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ebvpr-fs02\userdata\apfeil\Desktop\"/>
    </mc:Choice>
  </mc:AlternateContent>
  <bookViews>
    <workbookView xWindow="0" yWindow="0" windowWidth="20490" windowHeight="7320"/>
  </bookViews>
  <sheets>
    <sheet name="RAR 2020" sheetId="2" r:id="rId1"/>
  </sheets>
  <definedNames>
    <definedName name="_xlnm._FilterDatabase" localSheetId="0" hidden="1">'RAR 2020'!$A$1:$I$17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AR2020_Sample">#REF!</definedName>
  </definedNames>
  <calcPr calcId="162913"/>
</workbook>
</file>

<file path=xl/metadata.xml><?xml version="1.0" encoding="utf-8"?>
<metadata xmlns="http://schemas.openxmlformats.org/spreadsheetml/2006/main">
  <metadataTypes count="1">
    <metadataType name="XLMDX" minSupportedVersion="120000" copy="1" pasteAll="1" pasteValues="1" merge="1" splitFirst="1" rowColShift="1" clearFormats="1" clearComments="1" assign="1" coerce="1"/>
  </metadataTypes>
  <metadataStrings count="2">
    <s v="Banking"/>
    <s v="[Credit Institution].[Credit Institution].&amp;[12]"/>
  </metadataStrings>
  <mdxMetadata count="1">
    <mdx n="0" f="m">
      <t c="1">
        <n x="1"/>
      </t>
    </mdx>
  </mdxMetadata>
  <valueMetadata count="1">
    <bk>
      <rc t="1" v="0"/>
    </bk>
  </valueMetadata>
</metadata>
</file>

<file path=xl/sharedStrings.xml><?xml version="1.0" encoding="utf-8"?>
<sst xmlns="http://schemas.openxmlformats.org/spreadsheetml/2006/main" count="879" uniqueCount="215">
  <si>
    <t>BAWAG Group AG</t>
  </si>
  <si>
    <t>Erste Group Bank AG</t>
  </si>
  <si>
    <t>Raiffeisen Bank International AG</t>
  </si>
  <si>
    <t>Raiffeisenbankengruppe OÖ Verbund eGen</t>
  </si>
  <si>
    <t>Sberbank Europe AG</t>
  </si>
  <si>
    <t>UniCredit Bank Austria AG</t>
  </si>
  <si>
    <t>Volksbanken Verbund</t>
  </si>
  <si>
    <t>DSK Bank Bulgaria</t>
  </si>
  <si>
    <t>First Investment Bank</t>
  </si>
  <si>
    <t>Bank of Cyprus Holdings Public Limited Company</t>
  </si>
  <si>
    <t>Hellenic Bank Public Company Ltd</t>
  </si>
  <si>
    <t>Aareal Bank AG</t>
  </si>
  <si>
    <t>Bayerische Landesbank</t>
  </si>
  <si>
    <t>DekaBank Deutsche Girozentrale</t>
  </si>
  <si>
    <t>Deutsche Bank AG</t>
  </si>
  <si>
    <t>Deutsche Pfandbriefbank AG</t>
  </si>
  <si>
    <t>Hamburg Commercial Bank AG</t>
  </si>
  <si>
    <t>Danske Bank A/S</t>
  </si>
  <si>
    <t>Jyske Bank A/S</t>
  </si>
  <si>
    <t>Nykredit Realkredit A/S</t>
  </si>
  <si>
    <t>Sydbank A/S</t>
  </si>
  <si>
    <t>AS LHV Group</t>
  </si>
  <si>
    <t>Swedbank AS</t>
  </si>
  <si>
    <t>BFA Tenedora de Acciones, S.A.</t>
  </si>
  <si>
    <t>Banco Bilbao Vizcaya Argentaria, S.A.</t>
  </si>
  <si>
    <t>Banco Santander, S.A.</t>
  </si>
  <si>
    <t>Banco de Sabadell, S.A.</t>
  </si>
  <si>
    <t>Bankinter, S.A.</t>
  </si>
  <si>
    <t>Ibercaja Banco, S.A.</t>
  </si>
  <si>
    <t>Liberbank, S.A.</t>
  </si>
  <si>
    <t>Unicaja Banco, S.A.</t>
  </si>
  <si>
    <t>Kuntarahoitus Oyj</t>
  </si>
  <si>
    <t>Nordea Bank Abp</t>
  </si>
  <si>
    <t>OP Osuuskunta</t>
  </si>
  <si>
    <t>Säästöpankkiliitto osk</t>
  </si>
  <si>
    <t>Groupe BPCE</t>
  </si>
  <si>
    <t>Groupe Crédit Agricole</t>
  </si>
  <si>
    <t>HSBC France</t>
  </si>
  <si>
    <t>La Banque Postale</t>
  </si>
  <si>
    <t>Barclays Plc</t>
  </si>
  <si>
    <t>HSBC Holdings Plc</t>
  </si>
  <si>
    <t>Lloyds Banking Group Plc</t>
  </si>
  <si>
    <t>NatWest Group plc</t>
  </si>
  <si>
    <t>Nationwide Building Society</t>
  </si>
  <si>
    <t>Standard Chartered Plc</t>
  </si>
  <si>
    <t>Privredna Banka Zagreb d.d.</t>
  </si>
  <si>
    <t>Zagrebacka Banka d.d.</t>
  </si>
  <si>
    <t>OTP Bank Nyrt.</t>
  </si>
  <si>
    <t>UniCredit Bank Hungary Zrt.</t>
  </si>
  <si>
    <t>AIB Group plc</t>
  </si>
  <si>
    <t>Bank of Ireland Group plc</t>
  </si>
  <si>
    <t>Arion banki hf</t>
  </si>
  <si>
    <t>Landsbankinn hf.</t>
  </si>
  <si>
    <t>AB SEB bankas</t>
  </si>
  <si>
    <t>BGL BNP Paribas</t>
  </si>
  <si>
    <t>Banque et Caisse d'Epargne de l'Etat, Luxembourg</t>
  </si>
  <si>
    <t>J.P. Morgan Bank Luxembourg S.A.</t>
  </si>
  <si>
    <t>RBC Investor Services Bank S.A.</t>
  </si>
  <si>
    <t>AS SEB banka</t>
  </si>
  <si>
    <t>Bank of Valletta Plc</t>
  </si>
  <si>
    <t>MDB Group Limited</t>
  </si>
  <si>
    <t>ABN AMRO Bank N.V.</t>
  </si>
  <si>
    <t>BNG Bank N.V.</t>
  </si>
  <si>
    <t>ING Groep N.V.</t>
  </si>
  <si>
    <t>Nederlandse Waterschapsbank N.V.</t>
  </si>
  <si>
    <t>de Volksbank N.V.</t>
  </si>
  <si>
    <t>DNB BANK ASA</t>
  </si>
  <si>
    <t>SPAREBANK 1 SR-BANK ASA</t>
  </si>
  <si>
    <t>Banca Transilvania</t>
  </si>
  <si>
    <t>Kommuninvest - group</t>
  </si>
  <si>
    <t>SBAB Bank AB - group</t>
  </si>
  <si>
    <t>Skandinaviska Enskilda Banken - group</t>
  </si>
  <si>
    <t>Svenska Handelsbanken - group</t>
  </si>
  <si>
    <t>Swedbank - group</t>
  </si>
  <si>
    <t>Tatra banka, a.s.</t>
  </si>
  <si>
    <t>Iceland</t>
  </si>
  <si>
    <t>Austria</t>
  </si>
  <si>
    <t>AXA Bank Belgium SA</t>
  </si>
  <si>
    <t>Belgium</t>
  </si>
  <si>
    <t>BNP Paribas Fortis SA</t>
  </si>
  <si>
    <t>Belfius Banque SA</t>
  </si>
  <si>
    <t>Dexia SA</t>
  </si>
  <si>
    <t>ING België / Belgique</t>
  </si>
  <si>
    <t>Investeringsmaatschappij Argenta NV</t>
  </si>
  <si>
    <t>KBC Group NV</t>
  </si>
  <si>
    <t>Bank of New York Mellon</t>
  </si>
  <si>
    <t>Bulgaria</t>
  </si>
  <si>
    <t>UniCredit Bulbank Bulgaria</t>
  </si>
  <si>
    <t>United Bulgarian Bank- UBB</t>
  </si>
  <si>
    <t>Cyprus</t>
  </si>
  <si>
    <t xml:space="preserve">RCB Bank Ltd </t>
  </si>
  <si>
    <t>Česká spořitelna, a.s.</t>
  </si>
  <si>
    <t>Czech Republic</t>
  </si>
  <si>
    <t>Československá obchodní banka, a.s.</t>
  </si>
  <si>
    <t>Komerční banka, a.s.</t>
  </si>
  <si>
    <t>Germany</t>
  </si>
  <si>
    <t>Commerzbank AG</t>
  </si>
  <si>
    <t>Deutsche Apotheker- und Ärztebank eG</t>
  </si>
  <si>
    <t>Deutsche Zentral-Genossenschaftsbank AG</t>
  </si>
  <si>
    <t>Erwerbsgesellschaft der S-Finanzgruppe mbH &amp; Co. KG</t>
  </si>
  <si>
    <t>HASPA Finanzholding AG</t>
  </si>
  <si>
    <t>J.P. Morgan AG, Frankfurt am Main</t>
  </si>
  <si>
    <t>Landesbank Baden-Württemberg</t>
  </si>
  <si>
    <t>Landesbank Hessen-Thüringen Girozentrale</t>
  </si>
  <si>
    <t>Münchener Hypothekenbank eG</t>
  </si>
  <si>
    <t>Norddeutsche Landesbank Girozentrale</t>
  </si>
  <si>
    <t>State Street Europe Holdings</t>
  </si>
  <si>
    <t>UBS Europe SE, Ffm</t>
  </si>
  <si>
    <t>Volkswagen Bank Gesellschaft mit beschränkter Haftung</t>
  </si>
  <si>
    <t>Denmark</t>
  </si>
  <si>
    <t>Estonia</t>
  </si>
  <si>
    <t>SEB Pank AS</t>
  </si>
  <si>
    <t>Luminor Bank AS</t>
  </si>
  <si>
    <t>Abanca Corporación Bancaria</t>
  </si>
  <si>
    <t>Spain</t>
  </si>
  <si>
    <t>Banco de Crédito Social Cooperativo, S.A.</t>
  </si>
  <si>
    <t>CaixaBank S.A.</t>
  </si>
  <si>
    <t>Kutxabank, S.A.</t>
  </si>
  <si>
    <t>Finland</t>
  </si>
  <si>
    <t>BNP Paribas SA</t>
  </si>
  <si>
    <t>France</t>
  </si>
  <si>
    <t>Banque Centrale de Compensation (LCH Clearnet)</t>
  </si>
  <si>
    <t>Bpifrance (Banque Publique d’Investissement)</t>
  </si>
  <si>
    <t>CRH (Caisse de Refinancement de l'Habitat)</t>
  </si>
  <si>
    <t>Crédit Mutuel Group</t>
  </si>
  <si>
    <t>RCI banque (Renault Crédit Industriel)</t>
  </si>
  <si>
    <t>SFIL (Société de Financement Local)</t>
  </si>
  <si>
    <t>Société Générale SA</t>
  </si>
  <si>
    <t>United Kingdom</t>
  </si>
  <si>
    <t>Alpha Bank SA</t>
  </si>
  <si>
    <t>Greece</t>
  </si>
  <si>
    <t>Eurobank Ergasias SA</t>
  </si>
  <si>
    <t>National Bank of Greece SA</t>
  </si>
  <si>
    <t>Piraeus Bank SA</t>
  </si>
  <si>
    <t>Erste &amp; Steiermärkische Bank d.d.</t>
  </si>
  <si>
    <t>Croatia</t>
  </si>
  <si>
    <t xml:space="preserve">Kereskedelmi és Hitelbank Zrt.                 </t>
  </si>
  <si>
    <t>Hungary</t>
  </si>
  <si>
    <t>Ireland</t>
  </si>
  <si>
    <t>Barclays Bank Ireland Plc</t>
  </si>
  <si>
    <t>Citibank Holdings Ireland Limited</t>
  </si>
  <si>
    <t>Ulster Bank Ireland Limited</t>
  </si>
  <si>
    <t>Íslandsbanki hf.</t>
  </si>
  <si>
    <t>Banca Monte dei Paschi di Siena SpA</t>
  </si>
  <si>
    <t>Italy</t>
  </si>
  <si>
    <t>Banca popolare dell'Emilia Romagna SC</t>
  </si>
  <si>
    <t>Banca Popolare di Sondrio SCpA</t>
  </si>
  <si>
    <t>Banco BPM SpA</t>
  </si>
  <si>
    <t>Cassa Centrale Banca - Credito Cooperativo Italiano S.p.A</t>
  </si>
  <si>
    <t>Credito Emiliano Holding SpA</t>
  </si>
  <si>
    <t>Iccrea Banca Spa Istituto Centrale del Credito Cooperativo</t>
  </si>
  <si>
    <t>Intesa Sanpaolo SpA</t>
  </si>
  <si>
    <t>Mediobanca - Banca di Credito Finanziario SpA</t>
  </si>
  <si>
    <t>UniCredit SpA</t>
  </si>
  <si>
    <t>Unione di Banche Italiane SCpA</t>
  </si>
  <si>
    <t>Swedbank AB</t>
  </si>
  <si>
    <t>Lithuania</t>
  </si>
  <si>
    <t>Akcinė bendrovė Šiaulių bankas</t>
  </si>
  <si>
    <t>Luxembourg</t>
  </si>
  <si>
    <t>Precision Capital S.A.</t>
  </si>
  <si>
    <t>Société Générale Bank &amp; Trust</t>
  </si>
  <si>
    <t>Latvia</t>
  </si>
  <si>
    <t>AS Citadele banka</t>
  </si>
  <si>
    <t>Malta</t>
  </si>
  <si>
    <t>Commbank Europe Ltd</t>
  </si>
  <si>
    <t>HSBC Bank Malta Plc</t>
  </si>
  <si>
    <t>Netherlands</t>
  </si>
  <si>
    <t>Coöperatieve Rabobank U.A.</t>
  </si>
  <si>
    <t>Norway</t>
  </si>
  <si>
    <t>SPAREBANK 1 SMN</t>
  </si>
  <si>
    <t>Bank Polska Kasa Opieki SA</t>
  </si>
  <si>
    <t>Poland</t>
  </si>
  <si>
    <t>Powszechna Kasa Oszczędności Bank Polski SA</t>
  </si>
  <si>
    <t>Santander Bank Polska SA</t>
  </si>
  <si>
    <t>Banco BPI SA</t>
  </si>
  <si>
    <t>Portugal</t>
  </si>
  <si>
    <t>Banco Comercial Português SA</t>
  </si>
  <si>
    <t>Caixa Central de Crédito Agrícola Mútuo, CRL</t>
  </si>
  <si>
    <t>Caixa Económica Montepio Geral</t>
  </si>
  <si>
    <t>Caixa Geral de Depósitos SA</t>
  </si>
  <si>
    <t xml:space="preserve">LSF Nani Investments S.à.r.l. </t>
  </si>
  <si>
    <t>Santander Totta – SGPS SA</t>
  </si>
  <si>
    <t>Banca Comerciala Romana SA</t>
  </si>
  <si>
    <t>Romania</t>
  </si>
  <si>
    <t>BRD-Groupe Société Générale SA</t>
  </si>
  <si>
    <t>AB Svensk Exportkredit</t>
  </si>
  <si>
    <t>Sweden</t>
  </si>
  <si>
    <t>Länsförsäkringar Bank AB - group</t>
  </si>
  <si>
    <t>Biser Topco S.à.r.l.</t>
  </si>
  <si>
    <t>Slovenia</t>
  </si>
  <si>
    <t>Nova Ljubljanska Banka d.d. Ljubljana</t>
  </si>
  <si>
    <t>SKB banka</t>
  </si>
  <si>
    <t>Slovenská sporiteľňa, a.s.</t>
  </si>
  <si>
    <t>Slovakia</t>
  </si>
  <si>
    <t>Všeobecná úverová banka, a.s.</t>
  </si>
  <si>
    <t>Banque Internationale à Luxembourg</t>
  </si>
  <si>
    <t>Country</t>
  </si>
  <si>
    <t>2020 Transparency Exercise</t>
  </si>
  <si>
    <t>X</t>
  </si>
  <si>
    <t>Bank of America Merrill Lynch International Designated
Activity Company</t>
  </si>
  <si>
    <t>Climate Risk Exercise</t>
  </si>
  <si>
    <t xml:space="preserve"> </t>
  </si>
  <si>
    <t>Name</t>
  </si>
  <si>
    <t>Risk 
indicators</t>
  </si>
  <si>
    <t>X**</t>
  </si>
  <si>
    <t>X*</t>
  </si>
  <si>
    <t>Triodos Bank N.V.</t>
  </si>
  <si>
    <t>The banks marked (*) are included in the transparency exercise in the ‘other banks’ bucket in Q1 2020. Individual figures are disclosed for Q2 2020.</t>
  </si>
  <si>
    <t xml:space="preserve">The banks marked (**) are included in the transparency exercise in the ‘other banks’ bucket in Q1 and Q2 2020. </t>
  </si>
  <si>
    <t xml:space="preserve">Landeskreditbank Baden-Württemberg - Förderbank </t>
  </si>
  <si>
    <t>X***</t>
  </si>
  <si>
    <t>X****</t>
  </si>
  <si>
    <t>The banks marked (***) are included in the Autumn RAQ under the name BPCE, Credit Agricole SA and Eurobank S.A., respectively.</t>
  </si>
  <si>
    <t>The banks marked (****) are included in the climate risk exercise under the name Bankia S.A., Nykredit, OP Financial Group and State Street Bank International GmbH, respectively.</t>
  </si>
  <si>
    <t xml:space="preserve">RAQ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medium">
        <color theme="2"/>
      </bottom>
      <diagonal/>
    </border>
  </borders>
  <cellStyleXfs count="1">
    <xf numFmtId="0" fontId="0" fillId="0" borderId="0"/>
  </cellStyleXfs>
  <cellXfs count="9">
    <xf numFmtId="0" fontId="0" fillId="0" borderId="0" xfId="0"/>
    <xf numFmtId="0" fontId="0" fillId="0" borderId="0" xfId="0" applyFill="1"/>
    <xf numFmtId="0" fontId="0" fillId="0" borderId="0" xfId="0" applyAlignment="1">
      <alignment horizontal="center"/>
    </xf>
    <xf numFmtId="0" fontId="0" fillId="0" borderId="0" xfId="0" applyAlignment="1">
      <alignment wrapText="1"/>
    </xf>
    <xf numFmtId="0" fontId="0" fillId="0" borderId="0" xfId="0" applyAlignment="1">
      <alignment horizontal="center" vertical="center"/>
    </xf>
    <xf numFmtId="0" fontId="0" fillId="0" borderId="0" xfId="0" applyFill="1" applyAlignment="1">
      <alignment horizontal="center"/>
    </xf>
    <xf numFmtId="0" fontId="0" fillId="0" borderId="1" xfId="0" applyBorder="1" applyAlignment="1">
      <alignment horizontal="center" vertical="center"/>
    </xf>
    <xf numFmtId="0" fontId="0" fillId="0" borderId="1" xfId="0" applyBorder="1" applyAlignment="1">
      <alignment horizontal="center" vertical="center" wrapText="1"/>
    </xf>
    <xf numFmtId="0" fontId="0" fillId="0" borderId="1" xfId="0" applyBorder="1" applyAlignment="1">
      <alignment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sheetMetadata" Target="metadata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EBA colours">
      <a:dk1>
        <a:sysClr val="windowText" lastClr="000000"/>
      </a:dk1>
      <a:lt1>
        <a:sysClr val="window" lastClr="FFFFFF"/>
      </a:lt1>
      <a:dk2>
        <a:srgbClr val="2F5773"/>
      </a:dk2>
      <a:lt2>
        <a:srgbClr val="E98E31"/>
      </a:lt2>
      <a:accent1>
        <a:srgbClr val="2F5773"/>
      </a:accent1>
      <a:accent2>
        <a:srgbClr val="E98E31"/>
      </a:accent2>
      <a:accent3>
        <a:srgbClr val="D44D2A"/>
      </a:accent3>
      <a:accent4>
        <a:srgbClr val="49AB74"/>
      </a:accent4>
      <a:accent5>
        <a:srgbClr val="52666E"/>
      </a:accent5>
      <a:accent6>
        <a:srgbClr val="163A5A"/>
      </a:accent6>
      <a:hlink>
        <a:srgbClr val="0A0AFF"/>
      </a:hlink>
      <a:folHlink>
        <a:srgbClr val="AD43A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76"/>
  <sheetViews>
    <sheetView tabSelected="1" workbookViewId="0"/>
  </sheetViews>
  <sheetFormatPr defaultRowHeight="15" x14ac:dyDescent="0.25"/>
  <cols>
    <col min="1" max="1" width="53.140625" bestFit="1" customWidth="1"/>
    <col min="2" max="2" width="15.42578125" bestFit="1" customWidth="1"/>
    <col min="3" max="3" width="15.42578125" customWidth="1"/>
    <col min="4" max="4" width="25.28515625" bestFit="1" customWidth="1"/>
    <col min="5" max="5" width="25.28515625" customWidth="1"/>
    <col min="6" max="6" width="19.85546875" bestFit="1" customWidth="1"/>
    <col min="9" max="9" width="26.42578125" customWidth="1"/>
  </cols>
  <sheetData>
    <row r="1" spans="1:6" ht="30.75" thickBot="1" x14ac:dyDescent="0.3">
      <c r="A1" s="6" t="s">
        <v>202</v>
      </c>
      <c r="B1" s="6" t="s">
        <v>196</v>
      </c>
      <c r="C1" s="7" t="s">
        <v>203</v>
      </c>
      <c r="D1" s="8" t="s">
        <v>197</v>
      </c>
      <c r="E1" s="6" t="s">
        <v>214</v>
      </c>
      <c r="F1" s="8" t="s">
        <v>200</v>
      </c>
    </row>
    <row r="2" spans="1:6" x14ac:dyDescent="0.25">
      <c r="A2" t="s">
        <v>0</v>
      </c>
      <c r="B2" s="2" t="s">
        <v>76</v>
      </c>
      <c r="C2" s="2" t="s">
        <v>198</v>
      </c>
      <c r="D2" s="2" t="s">
        <v>198</v>
      </c>
      <c r="E2" s="2" t="s">
        <v>198</v>
      </c>
      <c r="F2" s="2" t="s">
        <v>201</v>
      </c>
    </row>
    <row r="3" spans="1:6" x14ac:dyDescent="0.25">
      <c r="A3" t="s">
        <v>1</v>
      </c>
      <c r="B3" s="2" t="s">
        <v>76</v>
      </c>
      <c r="C3" s="2" t="s">
        <v>198</v>
      </c>
      <c r="D3" s="2" t="s">
        <v>198</v>
      </c>
      <c r="E3" s="2" t="s">
        <v>198</v>
      </c>
      <c r="F3" s="2" t="s">
        <v>201</v>
      </c>
    </row>
    <row r="4" spans="1:6" x14ac:dyDescent="0.25">
      <c r="A4" t="s">
        <v>2</v>
      </c>
      <c r="B4" s="2" t="s">
        <v>76</v>
      </c>
      <c r="C4" s="2" t="s">
        <v>198</v>
      </c>
      <c r="D4" s="2" t="s">
        <v>198</v>
      </c>
      <c r="E4" s="2" t="s">
        <v>198</v>
      </c>
      <c r="F4" s="2" t="s">
        <v>198</v>
      </c>
    </row>
    <row r="5" spans="1:6" x14ac:dyDescent="0.25">
      <c r="A5" t="s">
        <v>3</v>
      </c>
      <c r="B5" s="2" t="s">
        <v>76</v>
      </c>
      <c r="C5" s="2" t="s">
        <v>198</v>
      </c>
      <c r="D5" s="2" t="s">
        <v>198</v>
      </c>
      <c r="E5" s="2"/>
      <c r="F5" s="2" t="s">
        <v>201</v>
      </c>
    </row>
    <row r="6" spans="1:6" x14ac:dyDescent="0.25">
      <c r="A6" t="s">
        <v>4</v>
      </c>
      <c r="B6" s="2" t="s">
        <v>76</v>
      </c>
      <c r="C6" s="2" t="s">
        <v>198</v>
      </c>
      <c r="D6" s="2" t="s">
        <v>198</v>
      </c>
      <c r="E6" s="2"/>
      <c r="F6" s="2" t="s">
        <v>201</v>
      </c>
    </row>
    <row r="7" spans="1:6" x14ac:dyDescent="0.25">
      <c r="A7" t="s">
        <v>5</v>
      </c>
      <c r="B7" s="2" t="s">
        <v>76</v>
      </c>
      <c r="C7" s="2" t="s">
        <v>198</v>
      </c>
      <c r="D7" s="2"/>
      <c r="E7" s="2"/>
      <c r="F7" s="2" t="s">
        <v>201</v>
      </c>
    </row>
    <row r="8" spans="1:6" x14ac:dyDescent="0.25">
      <c r="A8" t="s">
        <v>6</v>
      </c>
      <c r="B8" s="2" t="s">
        <v>76</v>
      </c>
      <c r="C8" s="2" t="s">
        <v>198</v>
      </c>
      <c r="D8" s="2" t="s">
        <v>198</v>
      </c>
      <c r="E8" s="2"/>
      <c r="F8" s="2" t="s">
        <v>201</v>
      </c>
    </row>
    <row r="9" spans="1:6" x14ac:dyDescent="0.25">
      <c r="A9" t="s">
        <v>77</v>
      </c>
      <c r="B9" s="2" t="s">
        <v>78</v>
      </c>
      <c r="C9" s="2" t="s">
        <v>198</v>
      </c>
      <c r="D9" s="2" t="s">
        <v>198</v>
      </c>
      <c r="E9" s="2"/>
      <c r="F9" s="2" t="s">
        <v>201</v>
      </c>
    </row>
    <row r="10" spans="1:6" x14ac:dyDescent="0.25">
      <c r="A10" t="s">
        <v>79</v>
      </c>
      <c r="B10" s="2" t="s">
        <v>78</v>
      </c>
      <c r="C10" s="2" t="s">
        <v>198</v>
      </c>
      <c r="D10" s="2"/>
      <c r="E10" s="2"/>
      <c r="F10" s="2" t="s">
        <v>201</v>
      </c>
    </row>
    <row r="11" spans="1:6" x14ac:dyDescent="0.25">
      <c r="A11" t="s">
        <v>80</v>
      </c>
      <c r="B11" s="2" t="s">
        <v>78</v>
      </c>
      <c r="C11" s="2" t="s">
        <v>198</v>
      </c>
      <c r="D11" s="2" t="s">
        <v>198</v>
      </c>
      <c r="E11" s="2" t="s">
        <v>198</v>
      </c>
      <c r="F11" s="2" t="s">
        <v>201</v>
      </c>
    </row>
    <row r="12" spans="1:6" x14ac:dyDescent="0.25">
      <c r="A12" t="s">
        <v>81</v>
      </c>
      <c r="B12" s="2" t="s">
        <v>78</v>
      </c>
      <c r="C12" s="2" t="s">
        <v>198</v>
      </c>
      <c r="D12" s="2" t="s">
        <v>198</v>
      </c>
      <c r="E12" s="2"/>
      <c r="F12" s="2" t="s">
        <v>201</v>
      </c>
    </row>
    <row r="13" spans="1:6" x14ac:dyDescent="0.25">
      <c r="A13" t="s">
        <v>82</v>
      </c>
      <c r="B13" s="2" t="s">
        <v>78</v>
      </c>
      <c r="C13" s="2" t="s">
        <v>198</v>
      </c>
      <c r="D13" s="2"/>
      <c r="E13" s="2"/>
      <c r="F13" s="2" t="s">
        <v>201</v>
      </c>
    </row>
    <row r="14" spans="1:6" x14ac:dyDescent="0.25">
      <c r="A14" t="s">
        <v>83</v>
      </c>
      <c r="B14" s="2" t="s">
        <v>78</v>
      </c>
      <c r="C14" s="2" t="s">
        <v>198</v>
      </c>
      <c r="D14" s="2" t="s">
        <v>198</v>
      </c>
      <c r="E14" s="2"/>
      <c r="F14" s="2" t="s">
        <v>201</v>
      </c>
    </row>
    <row r="15" spans="1:6" x14ac:dyDescent="0.25">
      <c r="A15" t="s">
        <v>84</v>
      </c>
      <c r="B15" s="2" t="s">
        <v>78</v>
      </c>
      <c r="C15" s="2" t="s">
        <v>198</v>
      </c>
      <c r="D15" s="2" t="s">
        <v>198</v>
      </c>
      <c r="E15" s="2" t="s">
        <v>198</v>
      </c>
      <c r="F15" s="2" t="s">
        <v>201</v>
      </c>
    </row>
    <row r="16" spans="1:6" x14ac:dyDescent="0.25">
      <c r="A16" t="s">
        <v>85</v>
      </c>
      <c r="B16" s="2" t="s">
        <v>78</v>
      </c>
      <c r="C16" s="2" t="s">
        <v>198</v>
      </c>
      <c r="D16" s="2" t="s">
        <v>198</v>
      </c>
      <c r="E16" s="2"/>
      <c r="F16" s="2" t="s">
        <v>201</v>
      </c>
    </row>
    <row r="17" spans="1:6" x14ac:dyDescent="0.25">
      <c r="A17" t="s">
        <v>7</v>
      </c>
      <c r="B17" s="2" t="s">
        <v>86</v>
      </c>
      <c r="C17" s="2" t="s">
        <v>198</v>
      </c>
      <c r="D17" s="2"/>
      <c r="E17" s="2"/>
      <c r="F17" s="2" t="s">
        <v>201</v>
      </c>
    </row>
    <row r="18" spans="1:6" x14ac:dyDescent="0.25">
      <c r="A18" t="s">
        <v>8</v>
      </c>
      <c r="B18" s="2" t="s">
        <v>86</v>
      </c>
      <c r="C18" s="2" t="s">
        <v>198</v>
      </c>
      <c r="D18" s="2" t="s">
        <v>198</v>
      </c>
      <c r="E18" s="2" t="s">
        <v>198</v>
      </c>
      <c r="F18" s="2" t="s">
        <v>201</v>
      </c>
    </row>
    <row r="19" spans="1:6" x14ac:dyDescent="0.25">
      <c r="A19" t="s">
        <v>87</v>
      </c>
      <c r="B19" s="2" t="s">
        <v>86</v>
      </c>
      <c r="C19" s="2" t="s">
        <v>198</v>
      </c>
      <c r="D19" s="2"/>
      <c r="E19" s="2"/>
      <c r="F19" s="2" t="s">
        <v>201</v>
      </c>
    </row>
    <row r="20" spans="1:6" x14ac:dyDescent="0.25">
      <c r="A20" t="s">
        <v>88</v>
      </c>
      <c r="B20" s="2" t="s">
        <v>86</v>
      </c>
      <c r="C20" s="2" t="s">
        <v>198</v>
      </c>
      <c r="D20" s="2"/>
      <c r="E20" s="2"/>
      <c r="F20" s="2" t="s">
        <v>201</v>
      </c>
    </row>
    <row r="21" spans="1:6" x14ac:dyDescent="0.25">
      <c r="A21" t="s">
        <v>9</v>
      </c>
      <c r="B21" s="2" t="s">
        <v>89</v>
      </c>
      <c r="C21" s="2" t="s">
        <v>198</v>
      </c>
      <c r="D21" s="2" t="s">
        <v>198</v>
      </c>
      <c r="E21" s="2" t="s">
        <v>198</v>
      </c>
      <c r="F21" s="2" t="s">
        <v>201</v>
      </c>
    </row>
    <row r="22" spans="1:6" x14ac:dyDescent="0.25">
      <c r="A22" t="s">
        <v>10</v>
      </c>
      <c r="B22" s="2" t="s">
        <v>89</v>
      </c>
      <c r="C22" s="2" t="s">
        <v>198</v>
      </c>
      <c r="D22" s="2" t="s">
        <v>198</v>
      </c>
      <c r="E22" s="2" t="s">
        <v>198</v>
      </c>
      <c r="F22" s="2" t="s">
        <v>201</v>
      </c>
    </row>
    <row r="23" spans="1:6" x14ac:dyDescent="0.25">
      <c r="A23" t="s">
        <v>90</v>
      </c>
      <c r="B23" s="2" t="s">
        <v>89</v>
      </c>
      <c r="C23" s="2" t="s">
        <v>198</v>
      </c>
      <c r="D23" s="2" t="s">
        <v>198</v>
      </c>
      <c r="E23" s="2"/>
      <c r="F23" s="2" t="s">
        <v>201</v>
      </c>
    </row>
    <row r="24" spans="1:6" x14ac:dyDescent="0.25">
      <c r="A24" t="s">
        <v>91</v>
      </c>
      <c r="B24" s="2" t="s">
        <v>92</v>
      </c>
      <c r="C24" s="2" t="s">
        <v>198</v>
      </c>
      <c r="D24" s="2"/>
      <c r="E24" s="2"/>
      <c r="F24" s="2" t="s">
        <v>201</v>
      </c>
    </row>
    <row r="25" spans="1:6" x14ac:dyDescent="0.25">
      <c r="A25" t="s">
        <v>93</v>
      </c>
      <c r="B25" s="2" t="s">
        <v>92</v>
      </c>
      <c r="C25" s="2" t="s">
        <v>198</v>
      </c>
      <c r="D25" s="2"/>
      <c r="E25" s="2"/>
      <c r="F25" s="2" t="s">
        <v>201</v>
      </c>
    </row>
    <row r="26" spans="1:6" x14ac:dyDescent="0.25">
      <c r="A26" t="s">
        <v>94</v>
      </c>
      <c r="B26" s="2" t="s">
        <v>92</v>
      </c>
      <c r="C26" s="2" t="s">
        <v>198</v>
      </c>
      <c r="D26" s="2"/>
      <c r="E26" s="2"/>
      <c r="F26" s="2" t="s">
        <v>201</v>
      </c>
    </row>
    <row r="27" spans="1:6" x14ac:dyDescent="0.25">
      <c r="A27" t="s">
        <v>11</v>
      </c>
      <c r="B27" s="2" t="s">
        <v>95</v>
      </c>
      <c r="C27" s="2" t="s">
        <v>198</v>
      </c>
      <c r="D27" s="2" t="s">
        <v>198</v>
      </c>
      <c r="E27" s="2"/>
      <c r="F27" s="2" t="s">
        <v>201</v>
      </c>
    </row>
    <row r="28" spans="1:6" x14ac:dyDescent="0.25">
      <c r="A28" t="s">
        <v>12</v>
      </c>
      <c r="B28" s="2" t="s">
        <v>95</v>
      </c>
      <c r="C28" s="2" t="s">
        <v>198</v>
      </c>
      <c r="D28" s="2" t="s">
        <v>198</v>
      </c>
      <c r="E28" s="2" t="s">
        <v>198</v>
      </c>
      <c r="F28" s="2" t="s">
        <v>201</v>
      </c>
    </row>
    <row r="29" spans="1:6" x14ac:dyDescent="0.25">
      <c r="A29" t="s">
        <v>96</v>
      </c>
      <c r="B29" s="2" t="s">
        <v>95</v>
      </c>
      <c r="C29" s="2" t="s">
        <v>198</v>
      </c>
      <c r="D29" s="2" t="s">
        <v>198</v>
      </c>
      <c r="E29" s="2" t="s">
        <v>198</v>
      </c>
      <c r="F29" s="2" t="s">
        <v>201</v>
      </c>
    </row>
    <row r="30" spans="1:6" x14ac:dyDescent="0.25">
      <c r="A30" t="s">
        <v>97</v>
      </c>
      <c r="B30" s="2" t="s">
        <v>95</v>
      </c>
      <c r="C30" s="2" t="s">
        <v>198</v>
      </c>
      <c r="D30" s="2" t="s">
        <v>198</v>
      </c>
      <c r="E30" s="2"/>
      <c r="F30" s="2" t="s">
        <v>201</v>
      </c>
    </row>
    <row r="31" spans="1:6" x14ac:dyDescent="0.25">
      <c r="A31" t="s">
        <v>98</v>
      </c>
      <c r="B31" s="2" t="s">
        <v>95</v>
      </c>
      <c r="C31" s="2" t="s">
        <v>198</v>
      </c>
      <c r="D31" s="2" t="s">
        <v>198</v>
      </c>
      <c r="E31" s="2" t="s">
        <v>198</v>
      </c>
      <c r="F31" s="2" t="s">
        <v>201</v>
      </c>
    </row>
    <row r="32" spans="1:6" x14ac:dyDescent="0.25">
      <c r="A32" t="s">
        <v>13</v>
      </c>
      <c r="B32" s="2" t="s">
        <v>95</v>
      </c>
      <c r="C32" s="2" t="s">
        <v>198</v>
      </c>
      <c r="D32" s="2" t="s">
        <v>198</v>
      </c>
      <c r="E32" s="2"/>
      <c r="F32" s="2" t="s">
        <v>198</v>
      </c>
    </row>
    <row r="33" spans="1:11" x14ac:dyDescent="0.25">
      <c r="A33" t="s">
        <v>14</v>
      </c>
      <c r="B33" s="2" t="s">
        <v>95</v>
      </c>
      <c r="C33" s="2" t="s">
        <v>198</v>
      </c>
      <c r="D33" s="2" t="s">
        <v>198</v>
      </c>
      <c r="E33" s="2" t="s">
        <v>198</v>
      </c>
      <c r="F33" s="2" t="s">
        <v>198</v>
      </c>
    </row>
    <row r="34" spans="1:11" x14ac:dyDescent="0.25">
      <c r="A34" t="s">
        <v>15</v>
      </c>
      <c r="B34" s="2" t="s">
        <v>95</v>
      </c>
      <c r="C34" s="2" t="s">
        <v>198</v>
      </c>
      <c r="D34" s="2" t="s">
        <v>198</v>
      </c>
      <c r="E34" s="2"/>
      <c r="F34" s="2" t="s">
        <v>201</v>
      </c>
    </row>
    <row r="35" spans="1:11" x14ac:dyDescent="0.25">
      <c r="A35" t="s">
        <v>99</v>
      </c>
      <c r="B35" s="2" t="s">
        <v>95</v>
      </c>
      <c r="C35" s="2" t="s">
        <v>198</v>
      </c>
      <c r="D35" s="2" t="s">
        <v>198</v>
      </c>
      <c r="E35" s="2"/>
      <c r="F35" s="2" t="s">
        <v>201</v>
      </c>
    </row>
    <row r="36" spans="1:11" x14ac:dyDescent="0.25">
      <c r="A36" t="s">
        <v>100</v>
      </c>
      <c r="B36" s="2" t="s">
        <v>95</v>
      </c>
      <c r="C36" s="2" t="s">
        <v>198</v>
      </c>
      <c r="D36" s="2" t="s">
        <v>198</v>
      </c>
      <c r="E36" s="2"/>
      <c r="F36" s="2" t="s">
        <v>201</v>
      </c>
    </row>
    <row r="37" spans="1:11" x14ac:dyDescent="0.25">
      <c r="A37" t="s">
        <v>16</v>
      </c>
      <c r="B37" s="2" t="s">
        <v>95</v>
      </c>
      <c r="C37" s="2" t="s">
        <v>198</v>
      </c>
      <c r="D37" s="2" t="s">
        <v>198</v>
      </c>
      <c r="E37" s="2"/>
      <c r="F37" s="2" t="s">
        <v>201</v>
      </c>
    </row>
    <row r="38" spans="1:11" x14ac:dyDescent="0.25">
      <c r="A38" t="s">
        <v>101</v>
      </c>
      <c r="B38" s="2" t="s">
        <v>95</v>
      </c>
      <c r="C38" s="2" t="s">
        <v>198</v>
      </c>
      <c r="D38" s="2" t="s">
        <v>198</v>
      </c>
      <c r="E38" s="2"/>
      <c r="F38" s="2" t="s">
        <v>201</v>
      </c>
    </row>
    <row r="39" spans="1:11" x14ac:dyDescent="0.25">
      <c r="A39" t="s">
        <v>102</v>
      </c>
      <c r="B39" s="2" t="s">
        <v>95</v>
      </c>
      <c r="C39" s="2" t="s">
        <v>198</v>
      </c>
      <c r="D39" s="2" t="s">
        <v>198</v>
      </c>
      <c r="E39" s="2" t="s">
        <v>198</v>
      </c>
      <c r="F39" s="2" t="s">
        <v>198</v>
      </c>
    </row>
    <row r="40" spans="1:11" x14ac:dyDescent="0.25">
      <c r="A40" s="1" t="s">
        <v>103</v>
      </c>
      <c r="B40" s="5" t="s">
        <v>95</v>
      </c>
      <c r="C40" s="5" t="s">
        <v>198</v>
      </c>
      <c r="D40" s="5" t="s">
        <v>198</v>
      </c>
      <c r="E40" s="5" t="s">
        <v>198</v>
      </c>
      <c r="F40" s="5" t="s">
        <v>201</v>
      </c>
      <c r="G40" s="1"/>
      <c r="H40" s="1"/>
      <c r="I40" s="1"/>
      <c r="J40" s="1"/>
      <c r="K40" s="1"/>
    </row>
    <row r="41" spans="1:11" x14ac:dyDescent="0.25">
      <c r="A41" t="s">
        <v>209</v>
      </c>
      <c r="B41" s="2" t="s">
        <v>95</v>
      </c>
      <c r="C41" s="2"/>
      <c r="D41" s="2"/>
      <c r="E41" s="2"/>
      <c r="F41" s="2" t="s">
        <v>198</v>
      </c>
    </row>
    <row r="42" spans="1:11" x14ac:dyDescent="0.25">
      <c r="A42" t="s">
        <v>104</v>
      </c>
      <c r="B42" s="2" t="s">
        <v>95</v>
      </c>
      <c r="C42" s="2" t="s">
        <v>198</v>
      </c>
      <c r="D42" s="2" t="s">
        <v>198</v>
      </c>
      <c r="E42" s="2"/>
      <c r="F42" s="2" t="s">
        <v>201</v>
      </c>
    </row>
    <row r="43" spans="1:11" x14ac:dyDescent="0.25">
      <c r="A43" s="1" t="s">
        <v>105</v>
      </c>
      <c r="B43" s="5" t="s">
        <v>95</v>
      </c>
      <c r="C43" s="5" t="s">
        <v>198</v>
      </c>
      <c r="D43" s="5" t="s">
        <v>198</v>
      </c>
      <c r="E43" s="5" t="s">
        <v>198</v>
      </c>
      <c r="F43" s="5" t="s">
        <v>198</v>
      </c>
      <c r="G43" s="1"/>
      <c r="H43" s="1"/>
      <c r="I43" s="1"/>
      <c r="J43" s="1"/>
    </row>
    <row r="44" spans="1:11" x14ac:dyDescent="0.25">
      <c r="A44" t="s">
        <v>106</v>
      </c>
      <c r="B44" s="2" t="s">
        <v>95</v>
      </c>
      <c r="C44" s="2" t="s">
        <v>198</v>
      </c>
      <c r="D44" s="2" t="s">
        <v>198</v>
      </c>
      <c r="E44" s="2"/>
      <c r="F44" s="2" t="s">
        <v>211</v>
      </c>
    </row>
    <row r="45" spans="1:11" x14ac:dyDescent="0.25">
      <c r="A45" t="s">
        <v>107</v>
      </c>
      <c r="B45" s="2" t="s">
        <v>95</v>
      </c>
      <c r="C45" s="2" t="s">
        <v>198</v>
      </c>
      <c r="D45" s="2" t="s">
        <v>198</v>
      </c>
      <c r="E45" s="2"/>
      <c r="F45" s="2" t="s">
        <v>201</v>
      </c>
    </row>
    <row r="46" spans="1:11" x14ac:dyDescent="0.25">
      <c r="A46" t="s">
        <v>108</v>
      </c>
      <c r="B46" s="2" t="s">
        <v>95</v>
      </c>
      <c r="C46" s="2" t="s">
        <v>198</v>
      </c>
      <c r="D46" s="2" t="s">
        <v>198</v>
      </c>
      <c r="E46" s="2"/>
      <c r="F46" s="2" t="s">
        <v>201</v>
      </c>
    </row>
    <row r="47" spans="1:11" x14ac:dyDescent="0.25">
      <c r="A47" t="s">
        <v>17</v>
      </c>
      <c r="B47" s="2" t="s">
        <v>109</v>
      </c>
      <c r="C47" s="2" t="s">
        <v>198</v>
      </c>
      <c r="D47" s="2" t="s">
        <v>198</v>
      </c>
      <c r="E47" s="2" t="s">
        <v>198</v>
      </c>
      <c r="F47" s="2" t="s">
        <v>201</v>
      </c>
    </row>
    <row r="48" spans="1:11" x14ac:dyDescent="0.25">
      <c r="A48" t="s">
        <v>18</v>
      </c>
      <c r="B48" s="2" t="s">
        <v>109</v>
      </c>
      <c r="C48" s="2" t="s">
        <v>198</v>
      </c>
      <c r="D48" s="2" t="s">
        <v>198</v>
      </c>
      <c r="E48" s="2"/>
      <c r="F48" s="2" t="s">
        <v>201</v>
      </c>
    </row>
    <row r="49" spans="1:6" x14ac:dyDescent="0.25">
      <c r="A49" t="s">
        <v>19</v>
      </c>
      <c r="B49" s="2" t="s">
        <v>109</v>
      </c>
      <c r="C49" s="2" t="s">
        <v>198</v>
      </c>
      <c r="D49" s="2" t="s">
        <v>198</v>
      </c>
      <c r="E49" s="2" t="s">
        <v>198</v>
      </c>
      <c r="F49" s="2" t="s">
        <v>211</v>
      </c>
    </row>
    <row r="50" spans="1:6" x14ac:dyDescent="0.25">
      <c r="A50" t="s">
        <v>20</v>
      </c>
      <c r="B50" s="2" t="s">
        <v>109</v>
      </c>
      <c r="C50" s="2" t="s">
        <v>198</v>
      </c>
      <c r="D50" s="2" t="s">
        <v>198</v>
      </c>
      <c r="E50" s="2"/>
      <c r="F50" s="2" t="s">
        <v>201</v>
      </c>
    </row>
    <row r="51" spans="1:6" x14ac:dyDescent="0.25">
      <c r="A51" t="s">
        <v>21</v>
      </c>
      <c r="B51" s="2" t="s">
        <v>110</v>
      </c>
      <c r="C51" s="2" t="s">
        <v>198</v>
      </c>
      <c r="D51" s="2" t="s">
        <v>198</v>
      </c>
      <c r="E51" s="2" t="s">
        <v>198</v>
      </c>
      <c r="F51" s="2" t="s">
        <v>201</v>
      </c>
    </row>
    <row r="52" spans="1:6" x14ac:dyDescent="0.25">
      <c r="A52" t="s">
        <v>111</v>
      </c>
      <c r="B52" s="2" t="s">
        <v>110</v>
      </c>
      <c r="C52" s="2" t="s">
        <v>198</v>
      </c>
      <c r="D52" s="2"/>
      <c r="E52" s="2"/>
      <c r="F52" s="2" t="s">
        <v>201</v>
      </c>
    </row>
    <row r="53" spans="1:6" x14ac:dyDescent="0.25">
      <c r="A53" t="s">
        <v>112</v>
      </c>
      <c r="B53" s="2" t="s">
        <v>110</v>
      </c>
      <c r="C53" s="2" t="s">
        <v>198</v>
      </c>
      <c r="D53" s="2" t="s">
        <v>204</v>
      </c>
      <c r="E53" s="2"/>
      <c r="F53" s="2" t="s">
        <v>201</v>
      </c>
    </row>
    <row r="54" spans="1:6" x14ac:dyDescent="0.25">
      <c r="A54" t="s">
        <v>22</v>
      </c>
      <c r="B54" s="2" t="s">
        <v>110</v>
      </c>
      <c r="C54" s="2" t="s">
        <v>198</v>
      </c>
      <c r="D54" s="2"/>
      <c r="E54" s="2"/>
      <c r="F54" s="2" t="s">
        <v>201</v>
      </c>
    </row>
    <row r="55" spans="1:6" x14ac:dyDescent="0.25">
      <c r="A55" t="s">
        <v>113</v>
      </c>
      <c r="B55" s="2" t="s">
        <v>114</v>
      </c>
      <c r="C55" s="2" t="s">
        <v>198</v>
      </c>
      <c r="D55" s="2" t="s">
        <v>198</v>
      </c>
      <c r="E55" s="2"/>
      <c r="F55" s="2" t="s">
        <v>198</v>
      </c>
    </row>
    <row r="56" spans="1:6" x14ac:dyDescent="0.25">
      <c r="A56" t="s">
        <v>23</v>
      </c>
      <c r="B56" s="2" t="s">
        <v>114</v>
      </c>
      <c r="C56" s="2" t="s">
        <v>198</v>
      </c>
      <c r="D56" s="2" t="s">
        <v>198</v>
      </c>
      <c r="E56" s="2"/>
      <c r="F56" s="2" t="s">
        <v>211</v>
      </c>
    </row>
    <row r="57" spans="1:6" x14ac:dyDescent="0.25">
      <c r="A57" t="s">
        <v>24</v>
      </c>
      <c r="B57" s="2" t="s">
        <v>114</v>
      </c>
      <c r="C57" s="2" t="s">
        <v>198</v>
      </c>
      <c r="D57" s="2" t="s">
        <v>198</v>
      </c>
      <c r="E57" s="2" t="s">
        <v>198</v>
      </c>
      <c r="F57" s="2" t="s">
        <v>198</v>
      </c>
    </row>
    <row r="58" spans="1:6" x14ac:dyDescent="0.25">
      <c r="A58" t="s">
        <v>25</v>
      </c>
      <c r="B58" s="2" t="s">
        <v>114</v>
      </c>
      <c r="C58" s="2" t="s">
        <v>198</v>
      </c>
      <c r="D58" s="2" t="s">
        <v>198</v>
      </c>
      <c r="E58" s="2" t="s">
        <v>198</v>
      </c>
      <c r="F58" s="2" t="s">
        <v>198</v>
      </c>
    </row>
    <row r="59" spans="1:6" x14ac:dyDescent="0.25">
      <c r="A59" t="s">
        <v>115</v>
      </c>
      <c r="B59" s="2" t="s">
        <v>114</v>
      </c>
      <c r="C59" s="2" t="s">
        <v>198</v>
      </c>
      <c r="D59" s="2" t="s">
        <v>198</v>
      </c>
      <c r="E59" s="2"/>
      <c r="F59" s="2" t="s">
        <v>201</v>
      </c>
    </row>
    <row r="60" spans="1:6" x14ac:dyDescent="0.25">
      <c r="A60" t="s">
        <v>26</v>
      </c>
      <c r="B60" s="2" t="s">
        <v>114</v>
      </c>
      <c r="C60" s="2" t="s">
        <v>198</v>
      </c>
      <c r="D60" s="2" t="s">
        <v>198</v>
      </c>
      <c r="E60" s="2" t="s">
        <v>198</v>
      </c>
      <c r="F60" s="2" t="s">
        <v>201</v>
      </c>
    </row>
    <row r="61" spans="1:6" x14ac:dyDescent="0.25">
      <c r="A61" t="s">
        <v>27</v>
      </c>
      <c r="B61" s="2" t="s">
        <v>114</v>
      </c>
      <c r="C61" s="2" t="s">
        <v>198</v>
      </c>
      <c r="D61" s="2" t="s">
        <v>198</v>
      </c>
      <c r="E61" s="2" t="s">
        <v>198</v>
      </c>
      <c r="F61" s="2" t="s">
        <v>201</v>
      </c>
    </row>
    <row r="62" spans="1:6" x14ac:dyDescent="0.25">
      <c r="A62" t="s">
        <v>116</v>
      </c>
      <c r="B62" s="2" t="s">
        <v>114</v>
      </c>
      <c r="C62" s="2" t="s">
        <v>198</v>
      </c>
      <c r="D62" s="2" t="s">
        <v>198</v>
      </c>
      <c r="E62" s="2" t="s">
        <v>198</v>
      </c>
      <c r="F62" s="2" t="s">
        <v>198</v>
      </c>
    </row>
    <row r="63" spans="1:6" x14ac:dyDescent="0.25">
      <c r="A63" t="s">
        <v>28</v>
      </c>
      <c r="B63" s="2" t="s">
        <v>114</v>
      </c>
      <c r="C63" s="2" t="s">
        <v>198</v>
      </c>
      <c r="D63" s="2" t="s">
        <v>198</v>
      </c>
      <c r="E63" s="2"/>
      <c r="F63" s="2" t="s">
        <v>201</v>
      </c>
    </row>
    <row r="64" spans="1:6" x14ac:dyDescent="0.25">
      <c r="A64" t="s">
        <v>117</v>
      </c>
      <c r="B64" s="2" t="s">
        <v>114</v>
      </c>
      <c r="C64" s="2" t="s">
        <v>198</v>
      </c>
      <c r="D64" s="2" t="s">
        <v>198</v>
      </c>
      <c r="E64" s="2"/>
      <c r="F64" s="2" t="s">
        <v>201</v>
      </c>
    </row>
    <row r="65" spans="1:14" x14ac:dyDescent="0.25">
      <c r="A65" t="s">
        <v>29</v>
      </c>
      <c r="B65" s="2" t="s">
        <v>114</v>
      </c>
      <c r="C65" s="2" t="s">
        <v>198</v>
      </c>
      <c r="D65" s="2" t="s">
        <v>198</v>
      </c>
      <c r="E65" s="2"/>
      <c r="F65" s="2" t="s">
        <v>201</v>
      </c>
    </row>
    <row r="66" spans="1:14" x14ac:dyDescent="0.25">
      <c r="A66" t="s">
        <v>30</v>
      </c>
      <c r="B66" s="2" t="s">
        <v>114</v>
      </c>
      <c r="C66" s="2" t="s">
        <v>198</v>
      </c>
      <c r="D66" s="2" t="s">
        <v>198</v>
      </c>
      <c r="E66" s="2"/>
      <c r="F66" s="2" t="s">
        <v>198</v>
      </c>
    </row>
    <row r="67" spans="1:14" x14ac:dyDescent="0.25">
      <c r="A67" t="s">
        <v>31</v>
      </c>
      <c r="B67" s="2" t="s">
        <v>118</v>
      </c>
      <c r="C67" s="2" t="s">
        <v>198</v>
      </c>
      <c r="D67" s="2" t="s">
        <v>198</v>
      </c>
      <c r="E67" s="2"/>
      <c r="F67" s="2" t="s">
        <v>201</v>
      </c>
    </row>
    <row r="68" spans="1:14" x14ac:dyDescent="0.25">
      <c r="A68" t="s">
        <v>32</v>
      </c>
      <c r="B68" s="2" t="s">
        <v>118</v>
      </c>
      <c r="C68" s="2" t="s">
        <v>198</v>
      </c>
      <c r="D68" s="2" t="s">
        <v>198</v>
      </c>
      <c r="E68" s="2" t="s">
        <v>198</v>
      </c>
      <c r="F68" s="2" t="s">
        <v>198</v>
      </c>
    </row>
    <row r="69" spans="1:14" x14ac:dyDescent="0.25">
      <c r="A69" t="s">
        <v>33</v>
      </c>
      <c r="B69" s="2" t="s">
        <v>118</v>
      </c>
      <c r="C69" s="2" t="s">
        <v>198</v>
      </c>
      <c r="D69" s="2" t="s">
        <v>198</v>
      </c>
      <c r="E69" s="2" t="s">
        <v>198</v>
      </c>
      <c r="F69" s="2" t="s">
        <v>211</v>
      </c>
    </row>
    <row r="70" spans="1:14" x14ac:dyDescent="0.25">
      <c r="A70" t="s">
        <v>34</v>
      </c>
      <c r="B70" s="2" t="s">
        <v>118</v>
      </c>
      <c r="C70" s="2" t="s">
        <v>198</v>
      </c>
      <c r="D70" s="2" t="s">
        <v>198</v>
      </c>
      <c r="E70" s="2"/>
      <c r="F70" s="2" t="s">
        <v>201</v>
      </c>
    </row>
    <row r="71" spans="1:14" x14ac:dyDescent="0.25">
      <c r="A71" t="s">
        <v>119</v>
      </c>
      <c r="B71" s="2" t="s">
        <v>120</v>
      </c>
      <c r="C71" s="2" t="s">
        <v>198</v>
      </c>
      <c r="D71" s="2" t="s">
        <v>198</v>
      </c>
      <c r="E71" s="2" t="s">
        <v>198</v>
      </c>
      <c r="F71" s="2" t="s">
        <v>198</v>
      </c>
    </row>
    <row r="72" spans="1:14" x14ac:dyDescent="0.25">
      <c r="A72" t="s">
        <v>121</v>
      </c>
      <c r="B72" s="2" t="s">
        <v>120</v>
      </c>
      <c r="C72" s="2" t="s">
        <v>198</v>
      </c>
      <c r="D72" s="2" t="s">
        <v>198</v>
      </c>
      <c r="E72" s="2"/>
      <c r="F72" s="2" t="s">
        <v>201</v>
      </c>
    </row>
    <row r="73" spans="1:14" x14ac:dyDescent="0.25">
      <c r="A73" t="s">
        <v>122</v>
      </c>
      <c r="B73" s="2" t="s">
        <v>120</v>
      </c>
      <c r="C73" s="2" t="s">
        <v>198</v>
      </c>
      <c r="D73" s="2" t="s">
        <v>198</v>
      </c>
      <c r="E73" s="2"/>
      <c r="F73" s="2" t="s">
        <v>201</v>
      </c>
    </row>
    <row r="74" spans="1:14" x14ac:dyDescent="0.25">
      <c r="A74" t="s">
        <v>123</v>
      </c>
      <c r="B74" s="2" t="s">
        <v>120</v>
      </c>
      <c r="C74" s="2" t="s">
        <v>198</v>
      </c>
      <c r="D74" s="2" t="s">
        <v>198</v>
      </c>
      <c r="E74" s="2"/>
      <c r="F74" s="2" t="s">
        <v>201</v>
      </c>
    </row>
    <row r="75" spans="1:14" x14ac:dyDescent="0.25">
      <c r="A75" s="1" t="s">
        <v>124</v>
      </c>
      <c r="B75" s="5" t="s">
        <v>120</v>
      </c>
      <c r="C75" s="5" t="s">
        <v>198</v>
      </c>
      <c r="D75" s="5" t="s">
        <v>198</v>
      </c>
      <c r="E75" s="5" t="s">
        <v>198</v>
      </c>
      <c r="F75" s="5" t="s">
        <v>198</v>
      </c>
      <c r="G75" s="1"/>
      <c r="H75" s="1"/>
      <c r="I75" s="1"/>
      <c r="J75" s="1"/>
      <c r="K75" s="1"/>
    </row>
    <row r="76" spans="1:14" x14ac:dyDescent="0.25">
      <c r="A76" s="1" t="s">
        <v>35</v>
      </c>
      <c r="B76" s="5" t="s">
        <v>120</v>
      </c>
      <c r="C76" s="5" t="s">
        <v>198</v>
      </c>
      <c r="D76" s="5" t="s">
        <v>198</v>
      </c>
      <c r="E76" s="5" t="s">
        <v>210</v>
      </c>
      <c r="F76" s="5" t="s">
        <v>198</v>
      </c>
      <c r="G76" s="1"/>
      <c r="H76" s="1"/>
      <c r="I76" s="1"/>
      <c r="J76" s="1"/>
      <c r="K76" s="1"/>
      <c r="L76" s="1"/>
      <c r="M76" s="1"/>
      <c r="N76" s="1"/>
    </row>
    <row r="77" spans="1:14" x14ac:dyDescent="0.25">
      <c r="A77" s="1" t="s">
        <v>36</v>
      </c>
      <c r="B77" s="5" t="s">
        <v>120</v>
      </c>
      <c r="C77" s="5" t="s">
        <v>198</v>
      </c>
      <c r="D77" s="5" t="s">
        <v>198</v>
      </c>
      <c r="E77" s="5" t="s">
        <v>210</v>
      </c>
      <c r="F77" s="5" t="s">
        <v>201</v>
      </c>
      <c r="G77" s="1"/>
      <c r="H77" s="1"/>
      <c r="I77" s="1"/>
      <c r="J77" s="1"/>
      <c r="K77" s="1"/>
      <c r="L77" s="1"/>
      <c r="M77" s="1"/>
      <c r="N77" s="1"/>
    </row>
    <row r="78" spans="1:14" x14ac:dyDescent="0.25">
      <c r="A78" t="s">
        <v>37</v>
      </c>
      <c r="B78" s="2" t="s">
        <v>120</v>
      </c>
      <c r="C78" s="2" t="s">
        <v>198</v>
      </c>
      <c r="D78" s="2" t="s">
        <v>198</v>
      </c>
      <c r="E78" s="2"/>
      <c r="F78" s="2" t="s">
        <v>201</v>
      </c>
    </row>
    <row r="79" spans="1:14" x14ac:dyDescent="0.25">
      <c r="A79" t="s">
        <v>38</v>
      </c>
      <c r="B79" s="2" t="s">
        <v>120</v>
      </c>
      <c r="C79" s="2" t="s">
        <v>198</v>
      </c>
      <c r="D79" s="2" t="s">
        <v>198</v>
      </c>
      <c r="E79" s="2" t="s">
        <v>198</v>
      </c>
      <c r="F79" s="2" t="s">
        <v>201</v>
      </c>
    </row>
    <row r="80" spans="1:14" x14ac:dyDescent="0.25">
      <c r="A80" t="s">
        <v>125</v>
      </c>
      <c r="B80" s="2" t="s">
        <v>120</v>
      </c>
      <c r="C80" s="2" t="s">
        <v>198</v>
      </c>
      <c r="D80" s="2" t="s">
        <v>198</v>
      </c>
      <c r="E80" s="2"/>
      <c r="F80" s="2" t="s">
        <v>201</v>
      </c>
    </row>
    <row r="81" spans="1:11" x14ac:dyDescent="0.25">
      <c r="A81" t="s">
        <v>126</v>
      </c>
      <c r="B81" s="2" t="s">
        <v>120</v>
      </c>
      <c r="C81" s="2" t="s">
        <v>198</v>
      </c>
      <c r="D81" s="2" t="s">
        <v>198</v>
      </c>
      <c r="E81" s="2"/>
      <c r="F81" s="2" t="s">
        <v>201</v>
      </c>
    </row>
    <row r="82" spans="1:11" x14ac:dyDescent="0.25">
      <c r="A82" t="s">
        <v>127</v>
      </c>
      <c r="B82" s="2" t="s">
        <v>120</v>
      </c>
      <c r="C82" s="2" t="s">
        <v>198</v>
      </c>
      <c r="D82" s="2" t="s">
        <v>198</v>
      </c>
      <c r="E82" s="2" t="s">
        <v>198</v>
      </c>
      <c r="F82" s="2" t="s">
        <v>198</v>
      </c>
    </row>
    <row r="83" spans="1:11" x14ac:dyDescent="0.25">
      <c r="A83" t="s">
        <v>39</v>
      </c>
      <c r="B83" s="2" t="s">
        <v>128</v>
      </c>
      <c r="C83" s="2"/>
      <c r="D83" s="2" t="s">
        <v>198</v>
      </c>
      <c r="E83" s="2"/>
      <c r="F83" s="2" t="s">
        <v>201</v>
      </c>
    </row>
    <row r="84" spans="1:11" x14ac:dyDescent="0.25">
      <c r="A84" t="s">
        <v>40</v>
      </c>
      <c r="B84" s="2" t="s">
        <v>128</v>
      </c>
      <c r="C84" s="2"/>
      <c r="D84" s="2" t="s">
        <v>198</v>
      </c>
      <c r="E84" s="2"/>
      <c r="F84" s="2" t="s">
        <v>201</v>
      </c>
    </row>
    <row r="85" spans="1:11" x14ac:dyDescent="0.25">
      <c r="A85" s="1" t="s">
        <v>41</v>
      </c>
      <c r="B85" s="5" t="s">
        <v>128</v>
      </c>
      <c r="C85" s="5"/>
      <c r="D85" s="5" t="s">
        <v>198</v>
      </c>
      <c r="E85" s="5"/>
      <c r="F85" s="5" t="s">
        <v>201</v>
      </c>
    </row>
    <row r="86" spans="1:11" x14ac:dyDescent="0.25">
      <c r="A86" s="1" t="s">
        <v>42</v>
      </c>
      <c r="B86" s="5" t="s">
        <v>128</v>
      </c>
      <c r="C86" s="5"/>
      <c r="D86" s="5" t="s">
        <v>198</v>
      </c>
      <c r="E86" s="5"/>
      <c r="F86" s="5" t="s">
        <v>201</v>
      </c>
    </row>
    <row r="87" spans="1:11" x14ac:dyDescent="0.25">
      <c r="A87" s="1" t="s">
        <v>43</v>
      </c>
      <c r="B87" s="5" t="s">
        <v>128</v>
      </c>
      <c r="C87" s="5"/>
      <c r="D87" s="5" t="s">
        <v>198</v>
      </c>
      <c r="E87" s="5"/>
      <c r="F87" s="5" t="s">
        <v>201</v>
      </c>
    </row>
    <row r="88" spans="1:11" x14ac:dyDescent="0.25">
      <c r="A88" s="1" t="s">
        <v>44</v>
      </c>
      <c r="B88" s="5" t="s">
        <v>128</v>
      </c>
      <c r="C88" s="5"/>
      <c r="D88" s="5" t="s">
        <v>198</v>
      </c>
      <c r="E88" s="5"/>
      <c r="F88" s="5" t="s">
        <v>201</v>
      </c>
    </row>
    <row r="89" spans="1:11" x14ac:dyDescent="0.25">
      <c r="A89" s="1" t="s">
        <v>129</v>
      </c>
      <c r="B89" s="5" t="s">
        <v>130</v>
      </c>
      <c r="C89" s="5" t="s">
        <v>198</v>
      </c>
      <c r="D89" s="5" t="s">
        <v>198</v>
      </c>
      <c r="E89" s="5" t="s">
        <v>198</v>
      </c>
      <c r="F89" s="5" t="s">
        <v>201</v>
      </c>
    </row>
    <row r="90" spans="1:11" x14ac:dyDescent="0.25">
      <c r="A90" s="1" t="s">
        <v>131</v>
      </c>
      <c r="B90" s="5" t="s">
        <v>130</v>
      </c>
      <c r="C90" s="5" t="s">
        <v>198</v>
      </c>
      <c r="D90" s="5" t="s">
        <v>198</v>
      </c>
      <c r="E90" s="5" t="s">
        <v>210</v>
      </c>
      <c r="F90" s="5" t="s">
        <v>201</v>
      </c>
      <c r="G90" s="1"/>
      <c r="H90" s="1"/>
      <c r="I90" s="1"/>
      <c r="J90" s="1"/>
      <c r="K90" s="1"/>
    </row>
    <row r="91" spans="1:11" x14ac:dyDescent="0.25">
      <c r="A91" s="1" t="s">
        <v>132</v>
      </c>
      <c r="B91" s="5" t="s">
        <v>130</v>
      </c>
      <c r="C91" s="5" t="s">
        <v>198</v>
      </c>
      <c r="D91" s="5" t="s">
        <v>198</v>
      </c>
      <c r="E91" s="5" t="s">
        <v>198</v>
      </c>
      <c r="F91" s="5" t="s">
        <v>201</v>
      </c>
      <c r="G91" s="1"/>
      <c r="H91" s="1"/>
      <c r="I91" s="1"/>
    </row>
    <row r="92" spans="1:11" x14ac:dyDescent="0.25">
      <c r="A92" t="s">
        <v>133</v>
      </c>
      <c r="B92" s="2" t="s">
        <v>130</v>
      </c>
      <c r="C92" s="2" t="s">
        <v>198</v>
      </c>
      <c r="D92" s="2" t="s">
        <v>198</v>
      </c>
      <c r="E92" s="2" t="s">
        <v>198</v>
      </c>
      <c r="F92" s="2" t="s">
        <v>201</v>
      </c>
    </row>
    <row r="93" spans="1:11" x14ac:dyDescent="0.25">
      <c r="A93" t="s">
        <v>134</v>
      </c>
      <c r="B93" s="2" t="s">
        <v>135</v>
      </c>
      <c r="C93" s="2" t="s">
        <v>198</v>
      </c>
      <c r="D93" s="2"/>
      <c r="E93" s="2"/>
      <c r="F93" s="2" t="s">
        <v>201</v>
      </c>
    </row>
    <row r="94" spans="1:11" x14ac:dyDescent="0.25">
      <c r="A94" t="s">
        <v>45</v>
      </c>
      <c r="B94" s="2" t="s">
        <v>135</v>
      </c>
      <c r="C94" s="2" t="s">
        <v>198</v>
      </c>
      <c r="D94" s="2"/>
      <c r="E94" s="2"/>
      <c r="F94" s="2" t="s">
        <v>201</v>
      </c>
    </row>
    <row r="95" spans="1:11" x14ac:dyDescent="0.25">
      <c r="A95" t="s">
        <v>46</v>
      </c>
      <c r="B95" s="2" t="s">
        <v>135</v>
      </c>
      <c r="C95" s="2" t="s">
        <v>198</v>
      </c>
      <c r="D95" s="2"/>
      <c r="E95" s="2"/>
      <c r="F95" s="2" t="s">
        <v>201</v>
      </c>
    </row>
    <row r="96" spans="1:11" x14ac:dyDescent="0.25">
      <c r="A96" t="s">
        <v>136</v>
      </c>
      <c r="B96" s="2" t="s">
        <v>137</v>
      </c>
      <c r="C96" s="2" t="s">
        <v>198</v>
      </c>
      <c r="D96" s="2"/>
      <c r="E96" s="2"/>
      <c r="F96" s="2" t="s">
        <v>201</v>
      </c>
    </row>
    <row r="97" spans="1:11" x14ac:dyDescent="0.25">
      <c r="A97" t="s">
        <v>47</v>
      </c>
      <c r="B97" s="2" t="s">
        <v>137</v>
      </c>
      <c r="C97" s="2" t="s">
        <v>198</v>
      </c>
      <c r="D97" s="2" t="s">
        <v>198</v>
      </c>
      <c r="E97" s="2" t="s">
        <v>198</v>
      </c>
      <c r="F97" s="2" t="s">
        <v>201</v>
      </c>
    </row>
    <row r="98" spans="1:11" x14ac:dyDescent="0.25">
      <c r="A98" t="s">
        <v>48</v>
      </c>
      <c r="B98" s="2" t="s">
        <v>137</v>
      </c>
      <c r="C98" s="2" t="s">
        <v>198</v>
      </c>
      <c r="D98" s="2"/>
      <c r="E98" s="2"/>
      <c r="F98" s="2" t="s">
        <v>201</v>
      </c>
    </row>
    <row r="99" spans="1:11" x14ac:dyDescent="0.25">
      <c r="A99" s="1" t="s">
        <v>49</v>
      </c>
      <c r="B99" s="5" t="s">
        <v>138</v>
      </c>
      <c r="C99" s="5" t="s">
        <v>198</v>
      </c>
      <c r="D99" s="5" t="s">
        <v>198</v>
      </c>
      <c r="E99" s="5" t="s">
        <v>198</v>
      </c>
      <c r="F99" s="5" t="s">
        <v>201</v>
      </c>
      <c r="G99" s="1"/>
      <c r="H99" s="1"/>
      <c r="I99" s="1"/>
      <c r="J99" s="1"/>
      <c r="K99" s="1"/>
    </row>
    <row r="100" spans="1:11" ht="30" x14ac:dyDescent="0.25">
      <c r="A100" s="3" t="s">
        <v>199</v>
      </c>
      <c r="B100" s="4" t="s">
        <v>138</v>
      </c>
      <c r="C100" s="4" t="s">
        <v>198</v>
      </c>
      <c r="D100" s="4" t="s">
        <v>198</v>
      </c>
      <c r="E100" s="4"/>
      <c r="F100" s="4" t="s">
        <v>201</v>
      </c>
    </row>
    <row r="101" spans="1:11" x14ac:dyDescent="0.25">
      <c r="A101" t="s">
        <v>50</v>
      </c>
      <c r="B101" s="2" t="s">
        <v>138</v>
      </c>
      <c r="C101" s="2" t="s">
        <v>198</v>
      </c>
      <c r="D101" s="2" t="s">
        <v>198</v>
      </c>
      <c r="E101" s="2" t="s">
        <v>198</v>
      </c>
      <c r="F101" s="2" t="s">
        <v>198</v>
      </c>
    </row>
    <row r="102" spans="1:11" x14ac:dyDescent="0.25">
      <c r="A102" t="s">
        <v>139</v>
      </c>
      <c r="B102" s="2" t="s">
        <v>138</v>
      </c>
      <c r="C102" s="2" t="s">
        <v>198</v>
      </c>
      <c r="D102" s="2" t="s">
        <v>198</v>
      </c>
      <c r="E102" s="2"/>
      <c r="F102" s="2" t="s">
        <v>201</v>
      </c>
    </row>
    <row r="103" spans="1:11" x14ac:dyDescent="0.25">
      <c r="A103" t="s">
        <v>140</v>
      </c>
      <c r="B103" s="2" t="s">
        <v>138</v>
      </c>
      <c r="C103" s="2" t="s">
        <v>198</v>
      </c>
      <c r="D103" s="2" t="s">
        <v>198</v>
      </c>
      <c r="E103" s="2"/>
      <c r="F103" s="2" t="s">
        <v>201</v>
      </c>
    </row>
    <row r="104" spans="1:11" x14ac:dyDescent="0.25">
      <c r="A104" t="s" vm="1">
        <v>141</v>
      </c>
      <c r="B104" s="2" t="s">
        <v>138</v>
      </c>
      <c r="C104" s="2" t="s">
        <v>198</v>
      </c>
      <c r="D104" s="2" t="s">
        <v>198</v>
      </c>
      <c r="E104" s="2"/>
      <c r="F104" s="2" t="s">
        <v>201</v>
      </c>
    </row>
    <row r="105" spans="1:11" x14ac:dyDescent="0.25">
      <c r="A105" t="s">
        <v>51</v>
      </c>
      <c r="B105" s="2" t="s">
        <v>75</v>
      </c>
      <c r="C105" s="2" t="s">
        <v>198</v>
      </c>
      <c r="D105" s="2" t="s">
        <v>198</v>
      </c>
      <c r="E105" s="2"/>
      <c r="F105" s="2" t="s">
        <v>201</v>
      </c>
    </row>
    <row r="106" spans="1:11" x14ac:dyDescent="0.25">
      <c r="A106" t="s">
        <v>52</v>
      </c>
      <c r="B106" s="2" t="s">
        <v>75</v>
      </c>
      <c r="C106" s="2" t="s">
        <v>198</v>
      </c>
      <c r="D106" s="2" t="s">
        <v>198</v>
      </c>
      <c r="E106" s="2" t="s">
        <v>198</v>
      </c>
      <c r="F106" s="2" t="s">
        <v>201</v>
      </c>
    </row>
    <row r="107" spans="1:11" x14ac:dyDescent="0.25">
      <c r="A107" s="1" t="s">
        <v>142</v>
      </c>
      <c r="B107" s="5" t="s">
        <v>75</v>
      </c>
      <c r="C107" s="5" t="s">
        <v>198</v>
      </c>
      <c r="D107" s="5" t="s">
        <v>198</v>
      </c>
      <c r="E107" s="5"/>
      <c r="F107" s="5" t="s">
        <v>201</v>
      </c>
    </row>
    <row r="108" spans="1:11" x14ac:dyDescent="0.25">
      <c r="A108" t="s">
        <v>143</v>
      </c>
      <c r="B108" s="2" t="s">
        <v>144</v>
      </c>
      <c r="C108" s="2" t="s">
        <v>198</v>
      </c>
      <c r="D108" s="2" t="s">
        <v>198</v>
      </c>
      <c r="E108" s="2" t="s">
        <v>198</v>
      </c>
      <c r="F108" s="2" t="s">
        <v>201</v>
      </c>
    </row>
    <row r="109" spans="1:11" x14ac:dyDescent="0.25">
      <c r="A109" t="s">
        <v>145</v>
      </c>
      <c r="B109" s="2" t="s">
        <v>144</v>
      </c>
      <c r="C109" s="2" t="s">
        <v>198</v>
      </c>
      <c r="D109" s="2" t="s">
        <v>198</v>
      </c>
      <c r="E109" s="2"/>
      <c r="F109" s="2" t="s">
        <v>201</v>
      </c>
    </row>
    <row r="110" spans="1:11" x14ac:dyDescent="0.25">
      <c r="A110" t="s">
        <v>146</v>
      </c>
      <c r="B110" s="2" t="s">
        <v>144</v>
      </c>
      <c r="C110" s="2" t="s">
        <v>198</v>
      </c>
      <c r="D110" s="2" t="s">
        <v>198</v>
      </c>
      <c r="E110" s="2"/>
      <c r="F110" s="2" t="s">
        <v>201</v>
      </c>
    </row>
    <row r="111" spans="1:11" x14ac:dyDescent="0.25">
      <c r="A111" t="s">
        <v>147</v>
      </c>
      <c r="B111" s="2" t="s">
        <v>144</v>
      </c>
      <c r="C111" s="2" t="s">
        <v>198</v>
      </c>
      <c r="D111" s="2" t="s">
        <v>198</v>
      </c>
      <c r="E111" s="2" t="s">
        <v>198</v>
      </c>
      <c r="F111" s="2" t="s">
        <v>201</v>
      </c>
    </row>
    <row r="112" spans="1:11" x14ac:dyDescent="0.25">
      <c r="A112" t="s">
        <v>148</v>
      </c>
      <c r="B112" s="2" t="s">
        <v>144</v>
      </c>
      <c r="C112" s="2" t="s">
        <v>198</v>
      </c>
      <c r="D112" s="2" t="s">
        <v>198</v>
      </c>
      <c r="E112" s="2"/>
      <c r="F112" s="2" t="s">
        <v>201</v>
      </c>
    </row>
    <row r="113" spans="1:6" x14ac:dyDescent="0.25">
      <c r="A113" t="s">
        <v>149</v>
      </c>
      <c r="B113" s="2" t="s">
        <v>144</v>
      </c>
      <c r="C113" s="2" t="s">
        <v>198</v>
      </c>
      <c r="D113" s="2" t="s">
        <v>198</v>
      </c>
      <c r="E113" s="2"/>
      <c r="F113" s="2" t="s">
        <v>201</v>
      </c>
    </row>
    <row r="114" spans="1:6" x14ac:dyDescent="0.25">
      <c r="A114" t="s">
        <v>150</v>
      </c>
      <c r="B114" s="2" t="s">
        <v>144</v>
      </c>
      <c r="C114" s="2" t="s">
        <v>198</v>
      </c>
      <c r="D114" s="2" t="s">
        <v>198</v>
      </c>
      <c r="E114" s="2"/>
      <c r="F114" s="2" t="s">
        <v>201</v>
      </c>
    </row>
    <row r="115" spans="1:6" x14ac:dyDescent="0.25">
      <c r="A115" t="s">
        <v>151</v>
      </c>
      <c r="B115" s="2" t="s">
        <v>144</v>
      </c>
      <c r="C115" s="2" t="s">
        <v>198</v>
      </c>
      <c r="D115" s="2" t="s">
        <v>198</v>
      </c>
      <c r="E115" s="2" t="s">
        <v>198</v>
      </c>
      <c r="F115" s="2" t="s">
        <v>198</v>
      </c>
    </row>
    <row r="116" spans="1:6" x14ac:dyDescent="0.25">
      <c r="A116" t="s">
        <v>152</v>
      </c>
      <c r="B116" s="2" t="s">
        <v>144</v>
      </c>
      <c r="C116" s="2" t="s">
        <v>198</v>
      </c>
      <c r="D116" s="2" t="s">
        <v>198</v>
      </c>
      <c r="E116" s="2"/>
      <c r="F116" s="2" t="s">
        <v>201</v>
      </c>
    </row>
    <row r="117" spans="1:6" x14ac:dyDescent="0.25">
      <c r="A117" t="s">
        <v>153</v>
      </c>
      <c r="B117" s="2" t="s">
        <v>144</v>
      </c>
      <c r="C117" s="2" t="s">
        <v>198</v>
      </c>
      <c r="D117" s="2" t="s">
        <v>198</v>
      </c>
      <c r="E117" s="2" t="s">
        <v>198</v>
      </c>
      <c r="F117" s="2" t="s">
        <v>198</v>
      </c>
    </row>
    <row r="118" spans="1:6" x14ac:dyDescent="0.25">
      <c r="A118" t="s">
        <v>154</v>
      </c>
      <c r="B118" s="2" t="s">
        <v>144</v>
      </c>
      <c r="C118" s="2" t="s">
        <v>198</v>
      </c>
      <c r="D118" s="2" t="s">
        <v>198</v>
      </c>
      <c r="E118" s="2" t="s">
        <v>198</v>
      </c>
      <c r="F118" s="2" t="s">
        <v>201</v>
      </c>
    </row>
    <row r="119" spans="1:6" x14ac:dyDescent="0.25">
      <c r="A119" t="s">
        <v>155</v>
      </c>
      <c r="B119" s="2" t="s">
        <v>156</v>
      </c>
      <c r="C119" s="2" t="s">
        <v>198</v>
      </c>
      <c r="D119" s="2"/>
      <c r="E119" s="2"/>
      <c r="F119" s="2" t="s">
        <v>201</v>
      </c>
    </row>
    <row r="120" spans="1:6" x14ac:dyDescent="0.25">
      <c r="A120" t="s">
        <v>53</v>
      </c>
      <c r="B120" s="2" t="s">
        <v>156</v>
      </c>
      <c r="C120" s="2" t="s">
        <v>198</v>
      </c>
      <c r="D120" s="2"/>
      <c r="E120" s="2"/>
      <c r="F120" s="2" t="s">
        <v>201</v>
      </c>
    </row>
    <row r="121" spans="1:6" x14ac:dyDescent="0.25">
      <c r="A121" t="s">
        <v>157</v>
      </c>
      <c r="B121" s="2" t="s">
        <v>156</v>
      </c>
      <c r="C121" s="2" t="s">
        <v>198</v>
      </c>
      <c r="D121" s="2" t="s">
        <v>198</v>
      </c>
      <c r="E121" s="2"/>
      <c r="F121" s="2" t="s">
        <v>201</v>
      </c>
    </row>
    <row r="122" spans="1:6" x14ac:dyDescent="0.25">
      <c r="A122" t="s">
        <v>54</v>
      </c>
      <c r="B122" s="2" t="s">
        <v>158</v>
      </c>
      <c r="C122" s="2" t="s">
        <v>198</v>
      </c>
      <c r="D122" s="2"/>
      <c r="E122" s="2"/>
      <c r="F122" s="2" t="s">
        <v>201</v>
      </c>
    </row>
    <row r="123" spans="1:6" x14ac:dyDescent="0.25">
      <c r="A123" t="s">
        <v>195</v>
      </c>
      <c r="B123" s="2" t="s">
        <v>158</v>
      </c>
      <c r="C123" s="2" t="s">
        <v>198</v>
      </c>
      <c r="D123" s="2" t="s">
        <v>198</v>
      </c>
      <c r="E123" s="2"/>
      <c r="F123" s="2" t="s">
        <v>201</v>
      </c>
    </row>
    <row r="124" spans="1:6" x14ac:dyDescent="0.25">
      <c r="A124" t="s">
        <v>55</v>
      </c>
      <c r="B124" s="2" t="s">
        <v>158</v>
      </c>
      <c r="C124" s="2" t="s">
        <v>198</v>
      </c>
      <c r="D124" s="2" t="s">
        <v>198</v>
      </c>
      <c r="E124" s="2" t="s">
        <v>198</v>
      </c>
      <c r="F124" s="2" t="s">
        <v>201</v>
      </c>
    </row>
    <row r="125" spans="1:6" x14ac:dyDescent="0.25">
      <c r="A125" t="s">
        <v>56</v>
      </c>
      <c r="B125" s="2" t="s">
        <v>158</v>
      </c>
      <c r="C125" s="2" t="s">
        <v>198</v>
      </c>
      <c r="D125" s="2" t="s">
        <v>198</v>
      </c>
      <c r="E125" s="2"/>
      <c r="F125" s="2" t="s">
        <v>201</v>
      </c>
    </row>
    <row r="126" spans="1:6" x14ac:dyDescent="0.25">
      <c r="A126" t="s">
        <v>159</v>
      </c>
      <c r="B126" s="2" t="s">
        <v>158</v>
      </c>
      <c r="C126" s="2" t="s">
        <v>198</v>
      </c>
      <c r="D126" s="2" t="s">
        <v>198</v>
      </c>
      <c r="E126" s="2"/>
      <c r="F126" s="2" t="s">
        <v>201</v>
      </c>
    </row>
    <row r="127" spans="1:6" x14ac:dyDescent="0.25">
      <c r="A127" t="s">
        <v>57</v>
      </c>
      <c r="B127" s="2" t="s">
        <v>158</v>
      </c>
      <c r="C127" s="2" t="s">
        <v>198</v>
      </c>
      <c r="D127" s="2" t="s">
        <v>198</v>
      </c>
      <c r="E127" s="2"/>
      <c r="F127" s="2" t="s">
        <v>201</v>
      </c>
    </row>
    <row r="128" spans="1:6" x14ac:dyDescent="0.25">
      <c r="A128" t="s">
        <v>160</v>
      </c>
      <c r="B128" s="2" t="s">
        <v>158</v>
      </c>
      <c r="C128" s="2" t="s">
        <v>198</v>
      </c>
      <c r="D128" s="2"/>
      <c r="E128" s="2"/>
      <c r="F128" s="2" t="s">
        <v>201</v>
      </c>
    </row>
    <row r="129" spans="1:6" x14ac:dyDescent="0.25">
      <c r="A129" t="s">
        <v>58</v>
      </c>
      <c r="B129" s="2" t="s">
        <v>161</v>
      </c>
      <c r="C129" s="2" t="s">
        <v>198</v>
      </c>
      <c r="D129" s="2"/>
      <c r="E129" s="2"/>
      <c r="F129" s="2" t="s">
        <v>201</v>
      </c>
    </row>
    <row r="130" spans="1:6" x14ac:dyDescent="0.25">
      <c r="A130" t="s">
        <v>162</v>
      </c>
      <c r="B130" s="2" t="s">
        <v>161</v>
      </c>
      <c r="C130" s="2" t="s">
        <v>198</v>
      </c>
      <c r="D130" s="2" t="s">
        <v>198</v>
      </c>
      <c r="E130" s="2"/>
      <c r="F130" s="2" t="s">
        <v>201</v>
      </c>
    </row>
    <row r="131" spans="1:6" x14ac:dyDescent="0.25">
      <c r="A131" t="s">
        <v>22</v>
      </c>
      <c r="B131" s="2" t="s">
        <v>161</v>
      </c>
      <c r="C131" s="2" t="s">
        <v>198</v>
      </c>
      <c r="D131" s="2"/>
      <c r="E131" s="2"/>
      <c r="F131" s="2" t="s">
        <v>201</v>
      </c>
    </row>
    <row r="132" spans="1:6" x14ac:dyDescent="0.25">
      <c r="A132" t="s">
        <v>59</v>
      </c>
      <c r="B132" s="2" t="s">
        <v>163</v>
      </c>
      <c r="C132" s="2" t="s">
        <v>198</v>
      </c>
      <c r="D132" s="2" t="s">
        <v>198</v>
      </c>
      <c r="E132" s="2" t="s">
        <v>198</v>
      </c>
      <c r="F132" s="2" t="s">
        <v>201</v>
      </c>
    </row>
    <row r="133" spans="1:6" x14ac:dyDescent="0.25">
      <c r="A133" t="s">
        <v>164</v>
      </c>
      <c r="B133" s="2" t="s">
        <v>163</v>
      </c>
      <c r="C133" s="2" t="s">
        <v>198</v>
      </c>
      <c r="D133" s="2" t="s">
        <v>198</v>
      </c>
      <c r="E133" s="2"/>
      <c r="F133" s="2" t="s">
        <v>201</v>
      </c>
    </row>
    <row r="134" spans="1:6" x14ac:dyDescent="0.25">
      <c r="A134" t="s">
        <v>165</v>
      </c>
      <c r="B134" s="2" t="s">
        <v>163</v>
      </c>
      <c r="C134" s="2" t="s">
        <v>198</v>
      </c>
      <c r="D134" s="2" t="s">
        <v>198</v>
      </c>
      <c r="E134" s="2"/>
      <c r="F134" s="2" t="s">
        <v>201</v>
      </c>
    </row>
    <row r="135" spans="1:6" x14ac:dyDescent="0.25">
      <c r="A135" t="s">
        <v>60</v>
      </c>
      <c r="B135" s="2" t="s">
        <v>163</v>
      </c>
      <c r="C135" s="2" t="s">
        <v>198</v>
      </c>
      <c r="D135" s="2" t="s">
        <v>198</v>
      </c>
      <c r="E135" s="2"/>
      <c r="F135" s="2" t="s">
        <v>201</v>
      </c>
    </row>
    <row r="136" spans="1:6" x14ac:dyDescent="0.25">
      <c r="A136" t="s">
        <v>61</v>
      </c>
      <c r="B136" s="2" t="s">
        <v>166</v>
      </c>
      <c r="C136" s="2" t="s">
        <v>198</v>
      </c>
      <c r="D136" s="2" t="s">
        <v>198</v>
      </c>
      <c r="E136" s="2" t="s">
        <v>198</v>
      </c>
      <c r="F136" s="2" t="s">
        <v>198</v>
      </c>
    </row>
    <row r="137" spans="1:6" x14ac:dyDescent="0.25">
      <c r="A137" t="s">
        <v>62</v>
      </c>
      <c r="B137" s="2" t="s">
        <v>166</v>
      </c>
      <c r="C137" s="2" t="s">
        <v>198</v>
      </c>
      <c r="D137" s="2" t="s">
        <v>205</v>
      </c>
      <c r="E137" s="2"/>
      <c r="F137" s="2" t="s">
        <v>201</v>
      </c>
    </row>
    <row r="138" spans="1:6" x14ac:dyDescent="0.25">
      <c r="A138" t="s">
        <v>167</v>
      </c>
      <c r="B138" s="2" t="s">
        <v>166</v>
      </c>
      <c r="C138" s="2" t="s">
        <v>198</v>
      </c>
      <c r="D138" s="2" t="s">
        <v>205</v>
      </c>
      <c r="E138" s="2" t="s">
        <v>198</v>
      </c>
      <c r="F138" s="2" t="s">
        <v>198</v>
      </c>
    </row>
    <row r="139" spans="1:6" x14ac:dyDescent="0.25">
      <c r="A139" t="s">
        <v>63</v>
      </c>
      <c r="B139" s="2" t="s">
        <v>166</v>
      </c>
      <c r="C139" s="2" t="s">
        <v>198</v>
      </c>
      <c r="D139" s="2" t="s">
        <v>198</v>
      </c>
      <c r="E139" s="2" t="s">
        <v>198</v>
      </c>
      <c r="F139" s="2" t="s">
        <v>198</v>
      </c>
    </row>
    <row r="140" spans="1:6" x14ac:dyDescent="0.25">
      <c r="A140" t="s">
        <v>64</v>
      </c>
      <c r="B140" s="2" t="s">
        <v>166</v>
      </c>
      <c r="C140" s="2" t="s">
        <v>198</v>
      </c>
      <c r="D140" s="2" t="s">
        <v>205</v>
      </c>
      <c r="E140" s="2"/>
      <c r="F140" s="2" t="s">
        <v>198</v>
      </c>
    </row>
    <row r="141" spans="1:6" x14ac:dyDescent="0.25">
      <c r="A141" t="s">
        <v>65</v>
      </c>
      <c r="B141" s="2" t="s">
        <v>166</v>
      </c>
      <c r="C141" s="2" t="s">
        <v>198</v>
      </c>
      <c r="D141" s="2" t="s">
        <v>205</v>
      </c>
      <c r="E141" s="2"/>
      <c r="F141" s="2" t="s">
        <v>201</v>
      </c>
    </row>
    <row r="142" spans="1:6" x14ac:dyDescent="0.25">
      <c r="A142" t="s">
        <v>206</v>
      </c>
      <c r="B142" s="2" t="s">
        <v>166</v>
      </c>
      <c r="C142" s="2"/>
      <c r="D142" s="2"/>
      <c r="E142" s="2"/>
      <c r="F142" s="2" t="s">
        <v>198</v>
      </c>
    </row>
    <row r="143" spans="1:6" x14ac:dyDescent="0.25">
      <c r="A143" t="s">
        <v>66</v>
      </c>
      <c r="B143" s="2" t="s">
        <v>168</v>
      </c>
      <c r="C143" s="2" t="s">
        <v>198</v>
      </c>
      <c r="D143" s="2" t="s">
        <v>198</v>
      </c>
      <c r="E143" s="2" t="s">
        <v>198</v>
      </c>
      <c r="F143" s="2" t="s">
        <v>201</v>
      </c>
    </row>
    <row r="144" spans="1:6" x14ac:dyDescent="0.25">
      <c r="A144" t="s">
        <v>67</v>
      </c>
      <c r="B144" s="2" t="s">
        <v>168</v>
      </c>
      <c r="C144" s="2" t="s">
        <v>198</v>
      </c>
      <c r="D144" s="2" t="s">
        <v>198</v>
      </c>
      <c r="E144" s="2" t="s">
        <v>198</v>
      </c>
      <c r="F144" s="2" t="s">
        <v>201</v>
      </c>
    </row>
    <row r="145" spans="1:6" x14ac:dyDescent="0.25">
      <c r="A145" t="s">
        <v>169</v>
      </c>
      <c r="B145" s="2" t="s">
        <v>168</v>
      </c>
      <c r="C145" s="2" t="s">
        <v>198</v>
      </c>
      <c r="D145" s="2" t="s">
        <v>198</v>
      </c>
      <c r="E145" s="2"/>
      <c r="F145" s="2" t="s">
        <v>201</v>
      </c>
    </row>
    <row r="146" spans="1:6" x14ac:dyDescent="0.25">
      <c r="A146" t="s">
        <v>170</v>
      </c>
      <c r="B146" s="2" t="s">
        <v>171</v>
      </c>
      <c r="C146" s="2" t="s">
        <v>198</v>
      </c>
      <c r="D146" s="2" t="s">
        <v>198</v>
      </c>
      <c r="E146" s="2" t="s">
        <v>198</v>
      </c>
      <c r="F146" s="2" t="s">
        <v>198</v>
      </c>
    </row>
    <row r="147" spans="1:6" x14ac:dyDescent="0.25">
      <c r="A147" t="s">
        <v>172</v>
      </c>
      <c r="B147" s="2" t="s">
        <v>171</v>
      </c>
      <c r="C147" s="2" t="s">
        <v>198</v>
      </c>
      <c r="D147" s="2" t="s">
        <v>198</v>
      </c>
      <c r="E147" s="2" t="s">
        <v>198</v>
      </c>
      <c r="F147" s="2" t="s">
        <v>201</v>
      </c>
    </row>
    <row r="148" spans="1:6" x14ac:dyDescent="0.25">
      <c r="A148" t="s">
        <v>173</v>
      </c>
      <c r="B148" s="2" t="s">
        <v>171</v>
      </c>
      <c r="C148" s="2" t="s">
        <v>198</v>
      </c>
      <c r="D148" s="2"/>
      <c r="E148" s="2"/>
      <c r="F148" s="2" t="s">
        <v>201</v>
      </c>
    </row>
    <row r="149" spans="1:6" x14ac:dyDescent="0.25">
      <c r="A149" t="s">
        <v>174</v>
      </c>
      <c r="B149" s="2" t="s">
        <v>175</v>
      </c>
      <c r="C149" s="2" t="s">
        <v>198</v>
      </c>
      <c r="D149" s="2"/>
      <c r="E149" s="2"/>
      <c r="F149" s="2" t="s">
        <v>201</v>
      </c>
    </row>
    <row r="150" spans="1:6" x14ac:dyDescent="0.25">
      <c r="A150" t="s">
        <v>176</v>
      </c>
      <c r="B150" s="2" t="s">
        <v>175</v>
      </c>
      <c r="C150" s="2" t="s">
        <v>198</v>
      </c>
      <c r="D150" s="2" t="s">
        <v>198</v>
      </c>
      <c r="E150" s="2" t="s">
        <v>198</v>
      </c>
      <c r="F150" s="2" t="s">
        <v>201</v>
      </c>
    </row>
    <row r="151" spans="1:6" x14ac:dyDescent="0.25">
      <c r="A151" t="s">
        <v>177</v>
      </c>
      <c r="B151" s="2" t="s">
        <v>175</v>
      </c>
      <c r="C151" s="2" t="s">
        <v>198</v>
      </c>
      <c r="D151" s="2" t="s">
        <v>198</v>
      </c>
      <c r="E151" s="2"/>
      <c r="F151" s="2" t="s">
        <v>201</v>
      </c>
    </row>
    <row r="152" spans="1:6" x14ac:dyDescent="0.25">
      <c r="A152" t="s">
        <v>178</v>
      </c>
      <c r="B152" s="2" t="s">
        <v>175</v>
      </c>
      <c r="C152" s="2" t="s">
        <v>198</v>
      </c>
      <c r="D152" s="2" t="s">
        <v>198</v>
      </c>
      <c r="E152" s="2"/>
      <c r="F152" s="2" t="s">
        <v>201</v>
      </c>
    </row>
    <row r="153" spans="1:6" x14ac:dyDescent="0.25">
      <c r="A153" t="s">
        <v>179</v>
      </c>
      <c r="B153" s="2" t="s">
        <v>175</v>
      </c>
      <c r="C153" s="2" t="s">
        <v>198</v>
      </c>
      <c r="D153" s="2" t="s">
        <v>198</v>
      </c>
      <c r="E153" s="2" t="s">
        <v>198</v>
      </c>
      <c r="F153" s="2" t="s">
        <v>201</v>
      </c>
    </row>
    <row r="154" spans="1:6" x14ac:dyDescent="0.25">
      <c r="A154" t="s">
        <v>180</v>
      </c>
      <c r="B154" s="2" t="s">
        <v>175</v>
      </c>
      <c r="C154" s="2" t="s">
        <v>198</v>
      </c>
      <c r="D154" s="2" t="s">
        <v>198</v>
      </c>
      <c r="E154" s="2"/>
      <c r="F154" s="2" t="s">
        <v>201</v>
      </c>
    </row>
    <row r="155" spans="1:6" x14ac:dyDescent="0.25">
      <c r="A155" t="s">
        <v>181</v>
      </c>
      <c r="B155" s="2" t="s">
        <v>175</v>
      </c>
      <c r="C155" s="2" t="s">
        <v>198</v>
      </c>
      <c r="D155" s="2"/>
      <c r="E155" s="2"/>
      <c r="F155" s="2" t="s">
        <v>201</v>
      </c>
    </row>
    <row r="156" spans="1:6" x14ac:dyDescent="0.25">
      <c r="A156" t="s">
        <v>182</v>
      </c>
      <c r="B156" s="2" t="s">
        <v>183</v>
      </c>
      <c r="C156" s="2" t="s">
        <v>198</v>
      </c>
      <c r="D156" s="2"/>
      <c r="E156" s="2"/>
      <c r="F156" s="2" t="s">
        <v>201</v>
      </c>
    </row>
    <row r="157" spans="1:6" x14ac:dyDescent="0.25">
      <c r="A157" t="s">
        <v>184</v>
      </c>
      <c r="B157" s="2" t="s">
        <v>183</v>
      </c>
      <c r="C157" s="2" t="s">
        <v>198</v>
      </c>
      <c r="D157" s="2"/>
      <c r="E157" s="2"/>
      <c r="F157" s="2" t="s">
        <v>201</v>
      </c>
    </row>
    <row r="158" spans="1:6" x14ac:dyDescent="0.25">
      <c r="A158" t="s">
        <v>68</v>
      </c>
      <c r="B158" s="2" t="s">
        <v>183</v>
      </c>
      <c r="C158" s="2" t="s">
        <v>198</v>
      </c>
      <c r="D158" s="2" t="s">
        <v>198</v>
      </c>
      <c r="E158" s="2" t="s">
        <v>198</v>
      </c>
      <c r="F158" s="2" t="s">
        <v>201</v>
      </c>
    </row>
    <row r="159" spans="1:6" x14ac:dyDescent="0.25">
      <c r="A159" t="s">
        <v>185</v>
      </c>
      <c r="B159" s="2" t="s">
        <v>186</v>
      </c>
      <c r="C159" s="2" t="s">
        <v>198</v>
      </c>
      <c r="D159" s="2" t="s">
        <v>204</v>
      </c>
      <c r="E159" s="2"/>
      <c r="F159" s="2" t="s">
        <v>201</v>
      </c>
    </row>
    <row r="160" spans="1:6" x14ac:dyDescent="0.25">
      <c r="A160" t="s">
        <v>69</v>
      </c>
      <c r="B160" s="2" t="s">
        <v>186</v>
      </c>
      <c r="C160" s="2" t="s">
        <v>198</v>
      </c>
      <c r="D160" s="2" t="s">
        <v>198</v>
      </c>
      <c r="E160" s="2"/>
      <c r="F160" s="2" t="s">
        <v>201</v>
      </c>
    </row>
    <row r="161" spans="1:12" x14ac:dyDescent="0.25">
      <c r="A161" t="s">
        <v>187</v>
      </c>
      <c r="B161" s="2" t="s">
        <v>186</v>
      </c>
      <c r="C161" s="2" t="s">
        <v>198</v>
      </c>
      <c r="D161" s="2" t="s">
        <v>198</v>
      </c>
      <c r="E161" s="2"/>
      <c r="F161" s="2" t="s">
        <v>201</v>
      </c>
    </row>
    <row r="162" spans="1:12" x14ac:dyDescent="0.25">
      <c r="A162" t="s">
        <v>70</v>
      </c>
      <c r="B162" s="2" t="s">
        <v>186</v>
      </c>
      <c r="C162" s="2" t="s">
        <v>198</v>
      </c>
      <c r="D162" s="2" t="s">
        <v>198</v>
      </c>
      <c r="E162" s="2"/>
      <c r="F162" s="2" t="s">
        <v>201</v>
      </c>
    </row>
    <row r="163" spans="1:12" x14ac:dyDescent="0.25">
      <c r="A163" s="1" t="s">
        <v>71</v>
      </c>
      <c r="B163" s="5" t="s">
        <v>186</v>
      </c>
      <c r="C163" s="5" t="s">
        <v>198</v>
      </c>
      <c r="D163" s="5" t="s">
        <v>198</v>
      </c>
      <c r="E163" s="5" t="s">
        <v>198</v>
      </c>
      <c r="F163" s="5" t="s">
        <v>201</v>
      </c>
      <c r="G163" s="1"/>
      <c r="H163" s="1"/>
      <c r="I163" s="1"/>
      <c r="J163" s="1"/>
      <c r="K163" s="1"/>
      <c r="L163" s="1"/>
    </row>
    <row r="164" spans="1:12" x14ac:dyDescent="0.25">
      <c r="A164" t="s">
        <v>72</v>
      </c>
      <c r="B164" s="2" t="s">
        <v>186</v>
      </c>
      <c r="C164" s="2" t="s">
        <v>198</v>
      </c>
      <c r="D164" s="2" t="s">
        <v>198</v>
      </c>
      <c r="E164" s="2" t="s">
        <v>198</v>
      </c>
      <c r="F164" s="2" t="s">
        <v>201</v>
      </c>
    </row>
    <row r="165" spans="1:12" x14ac:dyDescent="0.25">
      <c r="A165" t="s">
        <v>73</v>
      </c>
      <c r="B165" s="2" t="s">
        <v>186</v>
      </c>
      <c r="C165" s="2" t="s">
        <v>198</v>
      </c>
      <c r="D165" s="2" t="s">
        <v>198</v>
      </c>
      <c r="E165" s="2" t="s">
        <v>198</v>
      </c>
      <c r="F165" s="2" t="s">
        <v>201</v>
      </c>
    </row>
    <row r="166" spans="1:12" x14ac:dyDescent="0.25">
      <c r="A166" t="s">
        <v>188</v>
      </c>
      <c r="B166" s="2" t="s">
        <v>189</v>
      </c>
      <c r="C166" s="2" t="s">
        <v>198</v>
      </c>
      <c r="D166" s="2" t="s">
        <v>198</v>
      </c>
      <c r="E166" s="2"/>
      <c r="F166" s="2" t="s">
        <v>201</v>
      </c>
    </row>
    <row r="167" spans="1:12" x14ac:dyDescent="0.25">
      <c r="A167" t="s">
        <v>190</v>
      </c>
      <c r="B167" s="2" t="s">
        <v>189</v>
      </c>
      <c r="C167" s="2" t="s">
        <v>198</v>
      </c>
      <c r="D167" s="2" t="s">
        <v>198</v>
      </c>
      <c r="E167" s="2" t="s">
        <v>198</v>
      </c>
      <c r="F167" s="2" t="s">
        <v>201</v>
      </c>
    </row>
    <row r="168" spans="1:12" x14ac:dyDescent="0.25">
      <c r="A168" t="s">
        <v>191</v>
      </c>
      <c r="B168" s="2" t="s">
        <v>189</v>
      </c>
      <c r="C168" s="2" t="s">
        <v>198</v>
      </c>
      <c r="D168" s="2"/>
      <c r="E168" s="2"/>
      <c r="F168" s="2" t="s">
        <v>201</v>
      </c>
    </row>
    <row r="169" spans="1:12" x14ac:dyDescent="0.25">
      <c r="A169" t="s">
        <v>192</v>
      </c>
      <c r="B169" s="2" t="s">
        <v>193</v>
      </c>
      <c r="C169" s="2" t="s">
        <v>198</v>
      </c>
      <c r="D169" s="2"/>
      <c r="E169" s="2"/>
      <c r="F169" s="2" t="s">
        <v>201</v>
      </c>
    </row>
    <row r="170" spans="1:12" x14ac:dyDescent="0.25">
      <c r="A170" t="s">
        <v>74</v>
      </c>
      <c r="B170" s="2" t="s">
        <v>193</v>
      </c>
      <c r="C170" s="2" t="s">
        <v>198</v>
      </c>
      <c r="D170" s="2"/>
      <c r="E170" s="2"/>
      <c r="F170" s="2" t="s">
        <v>201</v>
      </c>
    </row>
    <row r="171" spans="1:12" x14ac:dyDescent="0.25">
      <c r="A171" t="s">
        <v>194</v>
      </c>
      <c r="B171" s="2" t="s">
        <v>193</v>
      </c>
      <c r="C171" s="2" t="s">
        <v>198</v>
      </c>
      <c r="D171" s="2"/>
      <c r="E171" s="2"/>
      <c r="F171" s="2" t="s">
        <v>201</v>
      </c>
    </row>
    <row r="173" spans="1:12" x14ac:dyDescent="0.25">
      <c r="A173" t="s">
        <v>207</v>
      </c>
    </row>
    <row r="174" spans="1:12" x14ac:dyDescent="0.25">
      <c r="A174" t="s">
        <v>208</v>
      </c>
    </row>
    <row r="175" spans="1:12" x14ac:dyDescent="0.25">
      <c r="A175" t="s">
        <v>212</v>
      </c>
    </row>
    <row r="176" spans="1:12" x14ac:dyDescent="0.25">
      <c r="A176" t="s">
        <v>213</v>
      </c>
    </row>
  </sheetData>
  <pageMargins left="0.7" right="0.7" top="0.75" bottom="0.75" header="0.3" footer="0.3"/>
  <pageSetup orientation="portrait" horizontalDpi="90" verticalDpi="9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AR 2020</vt:lpstr>
    </vt:vector>
  </TitlesOfParts>
  <Company>SAS Institute In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s user</dc:creator>
  <cp:lastModifiedBy>EBA staff</cp:lastModifiedBy>
  <dcterms:created xsi:type="dcterms:W3CDTF">2011-02-11T15:45:55Z</dcterms:created>
  <dcterms:modified xsi:type="dcterms:W3CDTF">2020-12-18T11:37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D216956-48D1-444D-94A6-5E7D04B5FA6D}</vt:lpwstr>
  </property>
</Properties>
</file>